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919092117309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838184234619.138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757276351928.708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3676368469238.277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4595460586547.846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4600948776245.1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4606436965942.3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4611925155639.64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4617413345336.906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4622901535034.1709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3218268852233.882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3288541755676.265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3358814659118.64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3429087562561.031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3499360466003.41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3569633369445.797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629054916381.83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688476463317.867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3747898010253.902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3807319557189.938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3866741104125.973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3910861579895.016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3954982055664.060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999102531433.103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043223007202.147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087343482971.19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113915946960.447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140488410949.70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167060874938.960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193633338928.217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220205802917.473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4264460700988.763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4308715599060.053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4352970497131.344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4397225395202.633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4441480293273.923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3553184234619.139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664888175964.3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776592117309.5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888296058654.7845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2623515725.13584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0098812580.10867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7574109435.081505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5049406290.054337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524703145.027168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3752677261.829373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7505354523.65874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1258031785.48812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5010709047.31749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8763386309.1468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9294320106.5063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9825253903.86578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0356187701.22524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0887121498.58470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1418055295.9441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1849312245.8457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2280569195.7473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2711826145.648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3143083095.55052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3574340045.45211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83012635201.21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42450930356.976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701889225512.739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61327520668.50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820765815824.26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919269541025.15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4017773266226.04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116276991426.93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214780716627.82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313284441828.7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555321315973.98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797358190119.2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4039395064264.52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4281431938409.80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4523468812555.07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9811774339750.3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03273967827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0843019225701.6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1358641668677.2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1874264111652.87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2389886554628.5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3233150853514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4076415152400.6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4919679451286.6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5762943750172.7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6606208049058.81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7332301306277.40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8058394563495.9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8784487820714.5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9510581077933.1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40236674335151.7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42279042828976.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4321411322802.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6363779816627.3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8406148310452.6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50448516804277.8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9760304128885.18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9072091453492.5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8383878778099.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7695666102707.27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7007453427314.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4587430457293.8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42167407487273.08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9747384517252.29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7327361547231.5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4907338577210.74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6457856535315.3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8008374493419.9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9558892451524.6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1109410409629.21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94215250909.32841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77646912336.34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61078573763.36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44510235190.390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27941896617.410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89550520718.09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67727483391.759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245904446065.42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824081408739.089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402258371412.753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779579486131.6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156900600850.58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534221715569.493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911542830288.4063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838196205139.157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5192005241394.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6545814277648.920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7899623313903.803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9253432350158.685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7061806876659.3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7928857084393.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8795907292127.59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9662957499861.6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0530007707595.8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397057915329.8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1921647891759.8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2446237868189.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2970827844619.7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3495417821049.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4020007797479.6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4600442977726.4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25180878157973.25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25761313338220.0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6341748518466.9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6922183698713.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7358234249234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7794284799754.5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823033535027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8666385900795.43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9102436451315.8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0329602073311.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31556767695307.7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32783933317303.6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34011098939299.5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35238264561295.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35787739740967.7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36337214920639.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36886690100312.21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37436165279984.45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7985640459656.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359009674593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33816294458985.3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31731621458649.6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9646948458313.91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7562275457978.22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5023171092420.810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5152188467472.785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5281205842524.7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410223217576.73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5539240592628.70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5668257967680.680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046240781664.83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6424223595648.9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6802206409633.1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7180189223617.31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7558172037601.46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9743405941009.51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928639844417.5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113873747825.6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6299107651233.64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8484341554641.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9047031723022.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9609721891403.1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0172412059783.9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735102228164.64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297792396545.3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1261539824485.7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1225287252426.1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1189034680366.4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1152782108306.8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1116529536247.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1573249175071.6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22029968813896.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22486688452720.62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22943408091545.0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23400127730369.5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23810256349563.5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24220384968757.60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4630513587951.6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5040642207145.67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5450770826339.70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2954988675.1920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063223742716.013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083492496756.83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103761250797.65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12403000483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144298758879.29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5687818406937.63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231338054995.97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6774857703054.31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318377351112.656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7861896999170.99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7517581896813.57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7173266794456.16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6828951692098.744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6484636589741.327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140321487383.91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6429246003840.11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6718170520296.31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7007095036752.51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7296019553208.713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7584944069664.9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7703046470396.21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7821148871127.50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7939251271858.8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8057353672590.10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8175456073321.3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8268051095642.14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8360646117962.89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8453241140283.64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8545836162604.389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8638431184925.13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8717176497265.69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8795921809606.24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8874667121946.80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8953412434287.35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9032157746627.908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496104130744.91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5589293185366.298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5682482239987.68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775671294609.068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5868860349230.454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5962049403851.83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059720945887.2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157392487922.67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6255064029958.09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6352735571993.50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450407114028.92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361905017852.7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273402921676.632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184900825500.486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096398729324.33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07896633148.19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06317306518.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04737979888.915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03158653259.277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01579326629.638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643058933.317651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286117866.63530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929176799.952954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2572235733.27060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215294666.58825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3306837044.6562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3398379422.7242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3489921800.79218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3581464178.860154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3673006556.928128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756522111.59465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840037666.26117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923553220.9276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4007068775.59421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4090584330.260736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540358819.06746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080717638.13493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621076457.20240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161435276.26987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701794095.33734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161435276.2698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621076457.202406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080717638.13493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540358819.0674686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47005704.045286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894011408.090572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341017112.13585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788022816.18114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235028520.22643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788022816.18114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341017112.13585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894011408.090572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447005704.045286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41971982.2704864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683943964.5409728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025915946.81145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67887929.081945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709859911.3524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367887929.08194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025915946.81145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83943964.540972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41971982.2704864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644869409.501542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289738819.00308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934608228.50462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579477638.00616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3224347047.507712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538512773.811823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077025547.62364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615538321.4354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154051095.247295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692563869.059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748620986.93851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804678104.8179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860735222.69729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916792340.57668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972849458.456080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378279566.76486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783709675.07364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189139783.38243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594569891.6912162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31618858.87385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463237717.747705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694856576.621558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926475435.4954112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158094294.36926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926475435.495411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694856576.621558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463237717.747705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31618858.8738528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17407594.621180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834815189.2423617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252222783.8635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669630378.48472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087037973.10590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143163099.88497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199288226.6640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255413353.4431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311538480.22220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367663607.00128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894130885.6010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20598164.200768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947065442.800511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473532721.4002559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4544789733886.71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4634127105712.891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4723464477539.062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4812801849365.234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4902139221191.40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4991476593017.57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065090026855.46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138703460693.358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212316894531.24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285930328369.13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359543762207.029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411798309326.169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464052856445.3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5516307403564.4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5568561950683.59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620816497802.732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5633694122314.451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5646571746826.16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5659449371337.888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5672326995849.60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5685204620361.32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5707006027221.67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5728807434082.0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5750608840942.38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5772410247802.733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5794211654663.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5798767272949.21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5803322891235.349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5807878509521.482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5812434127807.615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5816989746093.747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5814194488525.386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5811399230957.02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5808603973388.6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5805808715820.305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5803013458251.945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640457585.454016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591184120.62527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541910655.79653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492637190.9677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443363726.139059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394090261.3103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466468784.95810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538847308.60589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611225832.25367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683604355.90146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755982879.54924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404786303.6393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053589727.729548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02393151.819699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51196575.909849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342024922.3709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0684049844.7418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1026074767.112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1368099689.4836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51710124611.854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52925454497.33737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4140784382.8201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55356114268.302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56571444153.78573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57786774039.26851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58814191579.8187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59841609120.3689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60869026660.9191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61896444201.46939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62923861742.01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63835932850.8376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64748003959.6557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65660075068.4737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66572146177.29184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67484217286.10990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58109399182.7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26562248414.381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95015097646.0424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63467946877.7029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31920796109.36335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373645341.0238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8470199814.997629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6566754288.97145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4663308762.9452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759863236.9190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0856417710.89290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2097034813.836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3337651916.77959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4578269019.72293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45818886122.66628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47059503225.6096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37737177316.09936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8414851406.5891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092525497.0788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9770199587.56860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447873678.0583520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81078106955.6245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561708340233.1906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842338573510.756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122968806788.323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403599040065.889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679518005887.97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955436971710.058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231355937532.14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507274903354.22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783193869176.31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818499938457.265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853806007738.21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889112077019.172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924418146300.126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959724215581.080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583965358734.12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628439301788.801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672913244843.4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717387187898.154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761861130952.830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806335074007.50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019530873537.059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2726673066.611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445922472596.163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659118272125.715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872314071655.267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101587263107.292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330860454559.316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560133646011.341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3789406837463.36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018680028915.39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057735101699.816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096790174484.24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135845247268.66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174900320053.09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213955392837.51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3606781158676.365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99606924515.21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392432690354.0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785258456192.90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178084222031.750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942619608985.7202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707154995939.690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471690382893.660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36225769847.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761156801.6000480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19473373.144892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677789944.689737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636106516.234582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94423087.779427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552739659.32427204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6353665590.28627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341327178001.4037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656300690412.5211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971274202823.638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286247715234.75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601221227645.873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453231845855.71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305242464065.55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157253082275.39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009263700485.22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861274318695.068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689019454956.054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16764591217.0410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44509727478.027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72254863739.0136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19124846.9985952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38249693.99719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357374540.995785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76499387.994380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595624234.992976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383196208454.6668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765796792674.340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148397376894.014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530997961113.688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913598545333.361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915009604088.95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916420662844.54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917831721600.139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919242780355.7324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920653839111.3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919730880737.302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918807922363.27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917884963989.25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916962005615.234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916039047241.211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770846939086.91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522379323005.675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273911706924.437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025444090843.19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776976474761.9620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528508858680.724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32955226634.628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37401594588.532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541847962542.436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546294330496.3408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50740698450.244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52874511812.813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555008325175.3818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557142138537.95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559275951900.518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561409765263.0871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49127812210.46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36845859157.8522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24563906105.234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12281953052.6174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11923122406.005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23846244812.0116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35769367218.01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447692489624.023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559615612030.0290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561761602401.7331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563907592773.4370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566053583145.14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568199573516.844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570345563888.5490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570793998718.2609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571242433547.97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571690868377.6849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572139303207.3968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572587738037.1087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458070190429.687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343552642822.26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29035095214.843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14517547607.4217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50309348.85144000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00618697.702880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50928046.554320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01237395.4057600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51546744.2572000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24467195.337638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7387646.418076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70308097.498515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43228548.578953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6148999.659392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92919199.7275135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69689399.7956352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46459599.8637568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3229799.93187840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14242401123.046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28484802246.093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342727203369.140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456969604492.1870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571212005615.23389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0388514.7534400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80777029.5068800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21165544.2603200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61554059.0137600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01942573.7672000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05359369.050752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08776164.33430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12192959.617856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15609754.90140802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19026550.18496004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89867783.337792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51894226.6702336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13920670.002675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75947113.3351168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7973556.66755841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36580612.88297919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73161225.7659583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09741838.648937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46322451.5319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82903064.414896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46322451.53191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09741838.6489376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3161225.7659584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36580612.88297920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2166586.25752320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64333172.51504640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96499758.7725696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28666345.0300928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60832931.2876160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28666345.0300928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96499758.7725696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64333172.51504641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2166586.2575232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5733627.83529599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31467255.67059199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47200883.5058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62934511.3411839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78668139.17648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2934511.341183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47200883.50588800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1467255.670592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5733627.8352960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8354065.4927488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56708130.98549760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5062196.47824640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13416261.97099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41770327.4637440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13416261.9709952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85062196.4782464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56708130.98549760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8354065.49274880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82817102432.2508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65634204864.5016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48451307296.752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331268409729.003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14085512161.2540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31268409729.00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48451307296.7524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65634204864.5016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82817102432.25082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978427886.9627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95982742309.5701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21987056732.177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47991371154.7851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73995685577.3925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6275843876.87965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72551687753.759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58827531630.63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45103375507.5186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1379219384.3982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32994853092.357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34610486800.3165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36226120508.275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37841754216.2349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39457387924.194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51565910339.3552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63674432754.5165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75782955169.6776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87891477584.83883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7691526412.96388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75383052825.9277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63074579238.891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350766105651.855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8457632064.8193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440139012336.7308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441820392608.642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443501772880.553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445183153152.4650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446864533424.376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357491626739.5012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68118720054.625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78745813369.7505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89372906684.8752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89724249839.7826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79448499679.565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69172749519.347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358896999359.130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448621249198.9133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358896999359.130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69172749519.347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79448499679.565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89724249839.78266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8939820.11823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7879640.2364799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56819460.35471999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75759280.47295999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94699100.5911999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75759280.4729599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56819460.35472000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37879640.2364800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8939820.11824000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89508670806.88467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79017341613.769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68526012420.653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358034683227.538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7543354034.4233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11434577.847824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89147662.27825920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66860746.708694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44573831.13912960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2286915.5695648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52337705617.856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58456314057.0231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64574922496.1897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70693530935.356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76812139374.5229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82930747813.689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88111377454.870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93292007096.05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98472636737.233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03653266378.4154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08833896019.596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12797869569.86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16761843120.140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20725816670.4115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24689790220.683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28653763770.954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31194034175.509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33734304580.065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36274574984.62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38814845389.17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341355115793.731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345313590556.94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349272065320.1671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353230540083.385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357189014846.603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361147489609.8212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364002485056.304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366857480502.787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369712475949.2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372567471395.7546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75422466842.238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77378012316.5476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79333557790.857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81289103265.166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83244648739.476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85200194213.78638</v>
      </c>
    </row>
    <row r="76" spans="1:38" x14ac:dyDescent="0.25">
      <c r="C76">
        <f>SUM(C3:C74,'EPA-ngpProd-mthndstr'!C3:C74)/10^12</f>
        <v>76.56137412738137</v>
      </c>
      <c r="D76">
        <f>SUM(D3:D74,'EPA-ngpProd-mthndstr'!D3:D74)/10^12</f>
        <v>79.880287897740033</v>
      </c>
      <c r="E76">
        <f>SUM(E3:E74,'EPA-ngpProd-mthndstr'!E3:E74)/10^12</f>
        <v>83.199201668098752</v>
      </c>
      <c r="F76">
        <f>SUM(F3:F74,'EPA-ngpProd-mthndstr'!F3:F74)/10^12</f>
        <v>86.518115438457443</v>
      </c>
      <c r="G76">
        <f>SUM(G3:G74,'EPA-ngpProd-mthndstr'!G3:G74)/10^12</f>
        <v>89.837029208816162</v>
      </c>
      <c r="H76">
        <f>SUM(H3:H74,'EPA-ngpProd-mthndstr'!H3:H74)/10^12</f>
        <v>93.155942979174839</v>
      </c>
      <c r="I76">
        <f>SUM(I3:I74,'EPA-ngpProd-mthndstr'!I3:I74)/10^12</f>
        <v>96.187429759168609</v>
      </c>
      <c r="J76">
        <f>SUM(J3:J74,'EPA-ngpProd-mthndstr'!J3:J74)/10^12</f>
        <v>99.218916539162393</v>
      </c>
      <c r="K76">
        <f>SUM(K3:K74,'EPA-ngpProd-mthndstr'!K3:K74)/10^12</f>
        <v>102.25040331915618</v>
      </c>
      <c r="L76">
        <f>SUM(L3:L74,'EPA-ngpProd-mthndstr'!L3:L74)/10^12</f>
        <v>105.28189009914995</v>
      </c>
      <c r="M76">
        <f>SUM(M3:M74,'EPA-ngpProd-mthndstr'!M3:M74)/10^12</f>
        <v>108.31337687914368</v>
      </c>
      <c r="N76">
        <f>SUM(N3:N74,'EPA-ngpProd-mthndstr'!N3:N74)/10^12</f>
        <v>110.93208764361509</v>
      </c>
      <c r="O76">
        <f>SUM(O3:O74,'EPA-ngpProd-mthndstr'!O3:O74)/10^12</f>
        <v>113.55079840808638</v>
      </c>
      <c r="P76">
        <f>SUM(P3:P74,'EPA-ngpProd-mthndstr'!P3:P74)/10^12</f>
        <v>116.16950917255772</v>
      </c>
      <c r="Q76">
        <f>SUM(Q3:Q74,'EPA-ngpProd-mthndstr'!Q3:Q74)/10^12</f>
        <v>118.78821993702908</v>
      </c>
      <c r="R76">
        <f>SUM(R3:R74,'EPA-ngpProd-mthndstr'!R3:R74)/10^12</f>
        <v>121.40693070150037</v>
      </c>
      <c r="S76">
        <f>SUM(S3:S74,'EPA-ngpProd-mthndstr'!S3:S74)/10^12</f>
        <v>123.31429432135896</v>
      </c>
      <c r="T76">
        <f>SUM(T3:T74,'EPA-ngpProd-mthndstr'!T3:T74)/10^12</f>
        <v>125.22165794121753</v>
      </c>
      <c r="U76">
        <f>SUM(U3:U74,'EPA-ngpProd-mthndstr'!U3:U74)/10^12</f>
        <v>127.12902156107602</v>
      </c>
      <c r="V76">
        <f>SUM(V3:V74,'EPA-ngpProd-mthndstr'!V3:V74)/10^12</f>
        <v>129.03638518093459</v>
      </c>
      <c r="W76">
        <f>SUM(W3:W74,'EPA-ngpProd-mthndstr'!W3:W74)/10^12</f>
        <v>130.94374880079314</v>
      </c>
      <c r="X76">
        <f>SUM(X3:X74,'EPA-ngpProd-mthndstr'!X3:X74)/10^12</f>
        <v>133.34896794639661</v>
      </c>
      <c r="Y76">
        <f>SUM(Y3:Y74,'EPA-ngpProd-mthndstr'!Y3:Y74)/10^12</f>
        <v>135.75418709200008</v>
      </c>
      <c r="Z76">
        <f>SUM(Z3:Z74,'EPA-ngpProd-mthndstr'!Z3:Z74)/10^12</f>
        <v>138.1594062376036</v>
      </c>
      <c r="AA76">
        <f>SUM(AA3:AA74,'EPA-ngpProd-mthndstr'!AA3:AA74)/10^12</f>
        <v>140.56462538320704</v>
      </c>
      <c r="AB76">
        <f>SUM(AB3:AB74,'EPA-ngpProd-mthndstr'!AB3:AB74)/10^12</f>
        <v>142.96984452881057</v>
      </c>
      <c r="AC76">
        <f>SUM(AC3:AC74,'EPA-ngpProd-mthndstr'!AC3:AC74)/10^12</f>
        <v>144.8995550328415</v>
      </c>
      <c r="AD76">
        <f>SUM(AD3:AD74,'EPA-ngpProd-mthndstr'!AD3:AD74)/10^12</f>
        <v>146.82926553687253</v>
      </c>
      <c r="AE76">
        <f>SUM(AE3:AE74,'EPA-ngpProd-mthndstr'!AE3:AE74)/10^12</f>
        <v>148.75897604090358</v>
      </c>
      <c r="AF76">
        <f>SUM(AF3:AF74,'EPA-ngpProd-mthndstr'!AF3:AF74)/10^12</f>
        <v>150.68868654493451</v>
      </c>
      <c r="AG76">
        <f>SUM(AG3:AG74,'EPA-ngpProd-mthndstr'!AG3:AG74)/10^12</f>
        <v>152.61839704896553</v>
      </c>
      <c r="AH76">
        <f>SUM(AH3:AH74,'EPA-ngpProd-mthndstr'!AH3:AH74)/10^12</f>
        <v>154.20596074014583</v>
      </c>
      <c r="AI76">
        <f>SUM(AI3:AI74,'EPA-ngpProd-mthndstr'!AI3:AI74)/10^12</f>
        <v>155.79352443132598</v>
      </c>
      <c r="AJ76">
        <f>SUM(AJ3:AJ74,'EPA-ngpProd-mthndstr'!AJ3:AJ74)/10^12</f>
        <v>157.38108812250616</v>
      </c>
      <c r="AK76">
        <f>SUM(AK3:AK74,'EPA-ngpProd-mthndstr'!AK3:AK74)/10^12</f>
        <v>158.96865181368631</v>
      </c>
      <c r="AL76">
        <f>SUM(AL3:AL74,'EPA-ngpProd-mthndstr'!AL3:AL74)/10^12</f>
        <v>160.5562155048666</v>
      </c>
    </row>
    <row r="77" spans="1:38" x14ac:dyDescent="0.25">
      <c r="B77" s="226" t="s">
        <v>1120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0.49586382206853219</v>
      </c>
      <c r="D78" s="37">
        <f t="shared" ref="D78:AK78" si="4">D76/D77</f>
        <v>0.53503206897347644</v>
      </c>
      <c r="E78" s="37">
        <f t="shared" si="4"/>
        <v>0.54485397294105287</v>
      </c>
      <c r="F78" s="37">
        <f t="shared" si="4"/>
        <v>0.56290250773231909</v>
      </c>
      <c r="G78" s="37">
        <f t="shared" si="4"/>
        <v>0.58071770658575417</v>
      </c>
      <c r="H78" s="37">
        <f t="shared" si="4"/>
        <v>0.63761767952891735</v>
      </c>
      <c r="I78" s="37">
        <f t="shared" si="4"/>
        <v>0.64856734646760528</v>
      </c>
      <c r="J78" s="37">
        <f t="shared" si="4"/>
        <v>0.65167720033544274</v>
      </c>
      <c r="K78" s="37">
        <f t="shared" si="4"/>
        <v>0.66628122724228478</v>
      </c>
      <c r="L78" s="37">
        <f t="shared" si="4"/>
        <v>0.68217360520292458</v>
      </c>
      <c r="M78" s="37">
        <f t="shared" si="4"/>
        <v>0.69989151431884689</v>
      </c>
      <c r="N78" s="37">
        <f t="shared" si="4"/>
        <v>0.7172657845277719</v>
      </c>
      <c r="O78" s="37">
        <f t="shared" si="4"/>
        <v>0.73569187017039506</v>
      </c>
      <c r="P78" s="37">
        <f t="shared" si="4"/>
        <v>0.74047770973774985</v>
      </c>
      <c r="Q78" s="37">
        <f t="shared" si="4"/>
        <v>0.75189367494567672</v>
      </c>
      <c r="R78" s="37">
        <f t="shared" si="4"/>
        <v>0.76710623417516688</v>
      </c>
      <c r="S78" s="37">
        <f t="shared" si="4"/>
        <v>0.77399723662085529</v>
      </c>
      <c r="T78" s="37">
        <f t="shared" si="4"/>
        <v>0.78037684580401079</v>
      </c>
      <c r="U78" s="37">
        <f t="shared" si="4"/>
        <v>0.78713629503357829</v>
      </c>
      <c r="V78" s="37">
        <f t="shared" si="4"/>
        <v>0.80250500271519876</v>
      </c>
      <c r="W78" s="37">
        <f t="shared" si="4"/>
        <v>0.81734584582772474</v>
      </c>
      <c r="X78" s="37">
        <f t="shared" si="4"/>
        <v>0.83347535428696051</v>
      </c>
      <c r="Y78" s="37">
        <f t="shared" si="4"/>
        <v>0.84597703256790724</v>
      </c>
      <c r="Z78" s="37">
        <f t="shared" si="4"/>
        <v>0.85606329043605656</v>
      </c>
      <c r="AA78" s="37">
        <f t="shared" si="4"/>
        <v>0.86512570057166238</v>
      </c>
      <c r="AB78" s="37">
        <f t="shared" si="4"/>
        <v>0.87363000710989758</v>
      </c>
      <c r="AC78" s="37">
        <f t="shared" si="4"/>
        <v>0.88263213671630014</v>
      </c>
      <c r="AD78" s="37">
        <f t="shared" si="4"/>
        <v>0.89005340725572357</v>
      </c>
      <c r="AE78" s="37">
        <f t="shared" si="4"/>
        <v>0.89405018209166243</v>
      </c>
      <c r="AF78" s="37">
        <f t="shared" si="4"/>
        <v>0.89839004984898529</v>
      </c>
      <c r="AG78" s="37">
        <f t="shared" si="4"/>
        <v>0.90464123577420286</v>
      </c>
      <c r="AH78" s="37">
        <f t="shared" si="4"/>
        <v>0.90840215857919726</v>
      </c>
      <c r="AI78" s="37">
        <f t="shared" si="4"/>
        <v>0.91139004414093105</v>
      </c>
      <c r="AJ78" s="37">
        <f t="shared" si="4"/>
        <v>0.91619991260730826</v>
      </c>
      <c r="AK78" s="37">
        <f t="shared" si="4"/>
        <v>0.92148263371672046</v>
      </c>
      <c r="AL78" s="37">
        <f>AL76/AL77</f>
        <v>0.92223302637611804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3" workbookViewId="0">
      <selection activeCell="D26" sqref="D26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2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25">
      <c r="A13" t="s">
        <v>1118</v>
      </c>
      <c r="B13" t="s">
        <v>887</v>
      </c>
      <c r="C13" s="32">
        <v>1.1245290502284186</v>
      </c>
      <c r="D13" s="32">
        <v>1.0239964676823283</v>
      </c>
      <c r="E13" s="32">
        <v>1.0571220627190523</v>
      </c>
      <c r="F13" s="32">
        <v>0.93242631930570841</v>
      </c>
      <c r="G13" s="32">
        <v>0.93990221066907442</v>
      </c>
      <c r="H13" s="32">
        <v>1.0382221201254742</v>
      </c>
      <c r="I13" s="32">
        <v>1.0580645161290321</v>
      </c>
      <c r="J13" s="32">
        <v>1.0520910521750542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 x14ac:dyDescent="0.25">
      <c r="A14" t="s">
        <v>1118</v>
      </c>
      <c r="B14" t="s">
        <v>868</v>
      </c>
      <c r="C14" s="32">
        <v>1.0859574610221587</v>
      </c>
      <c r="D14" s="32">
        <v>1.0884390088549398</v>
      </c>
      <c r="E14" s="32">
        <v>1.0974390800666811</v>
      </c>
      <c r="F14" s="32">
        <v>1.1075475179317329</v>
      </c>
      <c r="G14" s="32">
        <v>1.0999219439094248</v>
      </c>
      <c r="H14" s="32">
        <v>1.0978275165190921</v>
      </c>
      <c r="I14" s="32">
        <v>1.0843197517123651</v>
      </c>
      <c r="J14" s="32">
        <v>1.0817633049997712</v>
      </c>
      <c r="K14" s="32">
        <v>1.0843318347486279</v>
      </c>
      <c r="L14" s="32">
        <v>1.0843378337359455</v>
      </c>
      <c r="M14" s="32">
        <v>1.0843438046349025</v>
      </c>
      <c r="N14" s="32">
        <v>1.085983583481233</v>
      </c>
      <c r="O14" s="32">
        <v>1.0859843359497163</v>
      </c>
      <c r="P14" s="32">
        <v>1.0859850871675791</v>
      </c>
      <c r="Q14" s="32">
        <v>1.0859858371379221</v>
      </c>
      <c r="R14" s="32">
        <v>1.0859865858638647</v>
      </c>
      <c r="S14" s="32">
        <v>1.0872389205722983</v>
      </c>
      <c r="T14" s="32">
        <v>1.0872390337094808</v>
      </c>
      <c r="U14" s="32">
        <v>1.0872391469196983</v>
      </c>
      <c r="V14" s="32">
        <v>1.0872392602030259</v>
      </c>
      <c r="W14" s="32">
        <v>1.0872393735595327</v>
      </c>
      <c r="X14" s="32">
        <v>1.0881792757196629</v>
      </c>
      <c r="Y14" s="32">
        <v>1.0881808109045408</v>
      </c>
      <c r="Z14" s="32">
        <v>1.0881823497449692</v>
      </c>
      <c r="AA14" s="32">
        <v>1.0881838922540228</v>
      </c>
      <c r="AB14" s="32">
        <v>1.0881854384448462</v>
      </c>
      <c r="AC14" s="32">
        <v>1.0897844365702718</v>
      </c>
      <c r="AD14" s="32">
        <v>1.0897921742177721</v>
      </c>
      <c r="AE14" s="32">
        <v>1.0897999533217304</v>
      </c>
      <c r="AF14" s="32">
        <v>1.0898077742162182</v>
      </c>
      <c r="AG14" s="32">
        <v>1.0898156372388852</v>
      </c>
      <c r="AH14" s="32">
        <v>1.0905931880106006</v>
      </c>
      <c r="AI14" s="32">
        <v>1.0906058600299955</v>
      </c>
      <c r="AJ14" s="32">
        <v>1.0906186190326554</v>
      </c>
      <c r="AK14" s="32">
        <v>1.090631465917274</v>
      </c>
      <c r="AL14" s="32">
        <v>1.090644401594961</v>
      </c>
    </row>
    <row r="15" spans="1:39" x14ac:dyDescent="0.25">
      <c r="A15" s="267" t="s">
        <v>1118</v>
      </c>
      <c r="B15" s="267" t="s">
        <v>869</v>
      </c>
      <c r="C15" s="272">
        <v>1.0549781706791153</v>
      </c>
      <c r="D15" s="272">
        <v>1.060630102808128</v>
      </c>
      <c r="E15" s="272">
        <v>1.0701647319974503</v>
      </c>
      <c r="F15" s="272">
        <v>1.0984222812667146</v>
      </c>
      <c r="G15" s="272">
        <v>1.0376454971851254</v>
      </c>
      <c r="H15" s="272">
        <v>0.96477426492538632</v>
      </c>
      <c r="I15" s="272">
        <v>0.96280754992649331</v>
      </c>
      <c r="J15" s="272">
        <v>0.95051951386912292</v>
      </c>
      <c r="K15" s="272">
        <v>0.96312536701657303</v>
      </c>
      <c r="L15" s="272">
        <v>0.96327834268844448</v>
      </c>
      <c r="M15" s="272">
        <v>0.96342755758435472</v>
      </c>
      <c r="N15" s="272">
        <v>0.96431123185036272</v>
      </c>
      <c r="O15" s="272">
        <v>0.96443626512571556</v>
      </c>
      <c r="P15" s="272">
        <v>0.96455851450702079</v>
      </c>
      <c r="Q15" s="272">
        <v>0.96467807194664035</v>
      </c>
      <c r="R15" s="272">
        <v>0.96479502539145967</v>
      </c>
      <c r="S15" s="272">
        <v>0.97225315851604732</v>
      </c>
      <c r="T15" s="272">
        <v>0.97226339046574206</v>
      </c>
      <c r="U15" s="272">
        <v>0.97227355645750668</v>
      </c>
      <c r="V15" s="272">
        <v>0.97228365712707499</v>
      </c>
      <c r="W15" s="272">
        <v>0.97229369310202729</v>
      </c>
      <c r="X15" s="272">
        <v>0.97242819735607167</v>
      </c>
      <c r="Y15" s="272">
        <v>0.97243733025210444</v>
      </c>
      <c r="Z15" s="272">
        <v>0.97244640751184208</v>
      </c>
      <c r="AA15" s="272">
        <v>0.97245542964213549</v>
      </c>
      <c r="AB15" s="272">
        <v>0.97246439714368749</v>
      </c>
      <c r="AC15" s="272">
        <v>0.97306620916791664</v>
      </c>
      <c r="AD15" s="272">
        <v>0.97307186324239148</v>
      </c>
      <c r="AE15" s="272">
        <v>0.97307749018927747</v>
      </c>
      <c r="AF15" s="272">
        <v>0.97308309020334915</v>
      </c>
      <c r="AG15" s="272">
        <v>0.973088663477505</v>
      </c>
      <c r="AH15" s="272">
        <v>0.97323084265498516</v>
      </c>
      <c r="AI15" s="272">
        <v>0.97323573348185133</v>
      </c>
      <c r="AJ15" s="272">
        <v>0.9732406024788165</v>
      </c>
      <c r="AK15" s="272">
        <v>0.97324544979171923</v>
      </c>
      <c r="AL15" s="272">
        <v>0.97325027556509047</v>
      </c>
    </row>
    <row r="16" spans="1:39" x14ac:dyDescent="0.25">
      <c r="A16" s="268" t="s">
        <v>1119</v>
      </c>
      <c r="B16" s="268" t="s">
        <v>887</v>
      </c>
      <c r="C16" s="273">
        <v>1.1411973691238988</v>
      </c>
      <c r="D16" s="273">
        <v>1.0565939727665286</v>
      </c>
      <c r="E16" s="273">
        <v>1.1717126686046411</v>
      </c>
      <c r="F16" s="273">
        <v>1.1407872642905994</v>
      </c>
      <c r="G16" s="273">
        <v>1.1095502189658377</v>
      </c>
      <c r="H16" s="273">
        <v>0.81779067440464326</v>
      </c>
      <c r="I16" s="273">
        <v>0.95057034220532322</v>
      </c>
      <c r="J16" s="273">
        <v>0.97282887638919568</v>
      </c>
      <c r="K16" s="273">
        <v>0.94202034094137532</v>
      </c>
      <c r="L16" s="273">
        <v>0.92943887101334155</v>
      </c>
      <c r="M16" s="273">
        <v>0.99046770075573665</v>
      </c>
      <c r="N16" s="273">
        <v>0.95264913758853897</v>
      </c>
      <c r="O16" s="273">
        <v>0.88415761036318363</v>
      </c>
      <c r="P16" s="273">
        <v>0.80241215774079122</v>
      </c>
      <c r="Q16" s="273">
        <v>0.73841691388155306</v>
      </c>
      <c r="R16" s="273">
        <v>0.68927181195976306</v>
      </c>
      <c r="S16" s="273">
        <v>0.65798957782448908</v>
      </c>
      <c r="T16" s="273">
        <v>0.66012818401829421</v>
      </c>
      <c r="U16" s="273">
        <v>0.67043948190698721</v>
      </c>
      <c r="V16" s="273">
        <v>0.67145593219157762</v>
      </c>
      <c r="W16" s="273">
        <v>0.67426551208334551</v>
      </c>
      <c r="X16" s="273">
        <v>0.68759477687936787</v>
      </c>
      <c r="Y16" s="273">
        <v>0.68524894753807164</v>
      </c>
      <c r="Z16" s="273">
        <v>0.67721279056519224</v>
      </c>
      <c r="AA16" s="273">
        <v>0.662368587729256</v>
      </c>
      <c r="AB16" s="273">
        <v>0.65203155205353447</v>
      </c>
      <c r="AC16" s="273">
        <v>0.64435431852848857</v>
      </c>
      <c r="AD16" s="273">
        <v>0.65016704089706256</v>
      </c>
      <c r="AE16" s="273">
        <v>0.65576425174465902</v>
      </c>
      <c r="AF16" s="273">
        <v>0.64776983589683956</v>
      </c>
      <c r="AG16" s="273">
        <v>0.63936253148235489</v>
      </c>
      <c r="AH16" s="273">
        <v>0.63492585175612248</v>
      </c>
      <c r="AI16" s="273">
        <v>0.6316054203491307</v>
      </c>
      <c r="AJ16" s="273">
        <v>0.63293095448708681</v>
      </c>
      <c r="AK16" s="273">
        <v>0.63739121080234684</v>
      </c>
      <c r="AL16" s="273">
        <v>0.63777701919155982</v>
      </c>
    </row>
    <row r="17" spans="1:38" x14ac:dyDescent="0.25">
      <c r="A17" s="267" t="s">
        <v>1119</v>
      </c>
      <c r="B17" s="267" t="s">
        <v>868</v>
      </c>
      <c r="C17" s="272">
        <v>1.1194869900856288</v>
      </c>
      <c r="D17" s="272">
        <v>1.1203927216570659</v>
      </c>
      <c r="E17" s="272">
        <v>1.1392675222759396</v>
      </c>
      <c r="F17" s="272">
        <v>1.1015833414453047</v>
      </c>
      <c r="G17" s="272">
        <v>0.99977534457127859</v>
      </c>
      <c r="H17" s="272">
        <v>0.88850636261159721</v>
      </c>
      <c r="I17" s="272">
        <v>0.8812428484548761</v>
      </c>
      <c r="J17" s="272">
        <v>0.90187801157296665</v>
      </c>
      <c r="K17" s="272">
        <v>0.87331642035839885</v>
      </c>
      <c r="L17" s="272">
        <v>0.86165254878061792</v>
      </c>
      <c r="M17" s="272">
        <v>0.91823039196819711</v>
      </c>
      <c r="N17" s="272">
        <v>0.8831700320451088</v>
      </c>
      <c r="O17" s="272">
        <v>0.81967376473356279</v>
      </c>
      <c r="P17" s="272">
        <v>0.74389021424947865</v>
      </c>
      <c r="Q17" s="272">
        <v>0.68456230501212323</v>
      </c>
      <c r="R17" s="272">
        <v>0.63900147938749119</v>
      </c>
      <c r="S17" s="272">
        <v>0.61000073752608919</v>
      </c>
      <c r="T17" s="272">
        <v>0.61198336977356671</v>
      </c>
      <c r="U17" s="272">
        <v>0.62154263868744564</v>
      </c>
      <c r="V17" s="272">
        <v>0.62248495668784443</v>
      </c>
      <c r="W17" s="272">
        <v>0.62508962682834002</v>
      </c>
      <c r="X17" s="272">
        <v>0.63744675470738232</v>
      </c>
      <c r="Y17" s="272">
        <v>0.63527201261947219</v>
      </c>
      <c r="Z17" s="272">
        <v>0.62782195285326814</v>
      </c>
      <c r="AA17" s="272">
        <v>0.61406037518839629</v>
      </c>
      <c r="AB17" s="272">
        <v>0.60447724560924398</v>
      </c>
      <c r="AC17" s="272">
        <v>0.59735993209810667</v>
      </c>
      <c r="AD17" s="272">
        <v>0.60274871795636864</v>
      </c>
      <c r="AE17" s="272">
        <v>0.60793771009270547</v>
      </c>
      <c r="AF17" s="272">
        <v>0.60052634716598008</v>
      </c>
      <c r="AG17" s="272">
        <v>0.59273220867764986</v>
      </c>
      <c r="AH17" s="272">
        <v>0.58861910719948241</v>
      </c>
      <c r="AI17" s="272">
        <v>0.58554084323386368</v>
      </c>
      <c r="AJ17" s="272">
        <v>0.58676970282225194</v>
      </c>
      <c r="AK17" s="272">
        <v>0.59090466138931574</v>
      </c>
      <c r="AL17" s="272">
        <v>0.59126233179914467</v>
      </c>
    </row>
    <row r="18" spans="1:38" x14ac:dyDescent="0.25">
      <c r="A18" s="269" t="s">
        <v>1120</v>
      </c>
      <c r="B18" s="269" t="s">
        <v>887</v>
      </c>
      <c r="C18" s="274">
        <v>1</v>
      </c>
      <c r="D18" s="274">
        <v>1</v>
      </c>
      <c r="E18" s="274">
        <v>1</v>
      </c>
      <c r="F18" s="274">
        <v>1</v>
      </c>
      <c r="G18" s="274">
        <v>1</v>
      </c>
      <c r="H18" s="274">
        <v>1</v>
      </c>
      <c r="I18" s="274">
        <v>1</v>
      </c>
      <c r="J18" s="274">
        <v>1</v>
      </c>
      <c r="K18" s="274">
        <v>1</v>
      </c>
      <c r="L18" s="274">
        <v>1</v>
      </c>
      <c r="M18" s="274">
        <v>1</v>
      </c>
      <c r="N18" s="274">
        <v>1</v>
      </c>
      <c r="O18" s="274">
        <v>1</v>
      </c>
      <c r="P18" s="274">
        <v>1</v>
      </c>
      <c r="Q18" s="274">
        <v>1</v>
      </c>
      <c r="R18" s="274">
        <v>1</v>
      </c>
      <c r="S18" s="274">
        <v>1</v>
      </c>
      <c r="T18" s="274">
        <v>1</v>
      </c>
      <c r="U18" s="274">
        <v>1</v>
      </c>
      <c r="V18" s="274">
        <v>1</v>
      </c>
      <c r="W18" s="274">
        <v>1</v>
      </c>
      <c r="X18" s="274">
        <v>1</v>
      </c>
      <c r="Y18" s="274">
        <v>1</v>
      </c>
      <c r="Z18" s="274">
        <v>1</v>
      </c>
      <c r="AA18" s="274">
        <v>1</v>
      </c>
      <c r="AB18" s="274">
        <v>1</v>
      </c>
      <c r="AC18" s="274">
        <v>1</v>
      </c>
      <c r="AD18" s="274">
        <v>1</v>
      </c>
      <c r="AE18" s="274">
        <v>1</v>
      </c>
      <c r="AF18" s="274">
        <v>1</v>
      </c>
      <c r="AG18" s="274">
        <v>1</v>
      </c>
      <c r="AH18" s="274">
        <v>1</v>
      </c>
      <c r="AI18" s="274">
        <v>1</v>
      </c>
      <c r="AJ18" s="274">
        <v>1</v>
      </c>
      <c r="AK18" s="274">
        <v>1</v>
      </c>
      <c r="AL18" s="274">
        <v>1</v>
      </c>
    </row>
    <row r="19" spans="1:38" x14ac:dyDescent="0.25">
      <c r="A19" s="269" t="s">
        <v>4978</v>
      </c>
      <c r="B19" s="269" t="s">
        <v>868</v>
      </c>
      <c r="C19" s="274">
        <v>1.3858824545585222</v>
      </c>
      <c r="D19" s="274">
        <v>1.2388550305676846</v>
      </c>
      <c r="E19" s="274">
        <v>1.3379805031535561</v>
      </c>
      <c r="F19" s="274">
        <v>1.3246285423909121</v>
      </c>
      <c r="G19" s="274">
        <v>1.2770426614012003</v>
      </c>
      <c r="H19" s="274">
        <v>1.1495256365308815</v>
      </c>
      <c r="I19" s="274">
        <v>1.0837708608601788</v>
      </c>
      <c r="J19" s="274">
        <v>1.0746318626292515</v>
      </c>
      <c r="K19" s="274">
        <v>1.1294158531820537</v>
      </c>
      <c r="L19" s="274">
        <v>1.1207334315931912</v>
      </c>
      <c r="M19" s="274">
        <v>1.0835437479605945</v>
      </c>
      <c r="N19" s="274">
        <v>1.0849969559347241</v>
      </c>
      <c r="O19" s="274">
        <v>1.0954935202700464</v>
      </c>
      <c r="P19" s="274">
        <v>1.0907014429046442</v>
      </c>
      <c r="Q19" s="274">
        <v>1.0964214402997754</v>
      </c>
      <c r="R19" s="274">
        <v>1.1003482866468914</v>
      </c>
      <c r="S19" s="274">
        <v>1.1128982897142434</v>
      </c>
      <c r="T19" s="274">
        <v>1.1277480737719985</v>
      </c>
      <c r="U19" s="274">
        <v>1.1449073216333792</v>
      </c>
      <c r="V19" s="274">
        <v>1.1642879992264465</v>
      </c>
      <c r="W19" s="274">
        <v>1.1812264715318217</v>
      </c>
      <c r="X19" s="274">
        <v>1.1910040688195822</v>
      </c>
      <c r="Y19" s="274">
        <v>1.1979726719522759</v>
      </c>
      <c r="Z19" s="274">
        <v>1.2049559926371203</v>
      </c>
      <c r="AA19" s="274">
        <v>1.2092042979514352</v>
      </c>
      <c r="AB19" s="274">
        <v>1.2125542700634033</v>
      </c>
      <c r="AC19" s="274">
        <v>1.2170919428066298</v>
      </c>
      <c r="AD19" s="274">
        <v>1.2210829946487922</v>
      </c>
      <c r="AE19" s="274">
        <v>1.226746057593513</v>
      </c>
      <c r="AF19" s="274">
        <v>1.2305472545470133</v>
      </c>
      <c r="AG19" s="274">
        <v>1.2333078218545439</v>
      </c>
      <c r="AH19" s="274">
        <v>1.2401955410702481</v>
      </c>
      <c r="AI19" s="274">
        <v>1.2376512454948285</v>
      </c>
      <c r="AJ19" s="274">
        <v>1.2461630738419882</v>
      </c>
      <c r="AK19" s="274">
        <v>1.2506239930534591</v>
      </c>
      <c r="AL19" s="274">
        <v>1.255446509864546</v>
      </c>
    </row>
    <row r="20" spans="1:38" x14ac:dyDescent="0.25">
      <c r="A20" s="270" t="s">
        <v>4979</v>
      </c>
      <c r="B20" s="270" t="s">
        <v>869</v>
      </c>
      <c r="C20" s="275">
        <v>1</v>
      </c>
      <c r="D20" s="275">
        <v>1</v>
      </c>
      <c r="E20" s="275">
        <v>1</v>
      </c>
      <c r="F20" s="275">
        <v>1</v>
      </c>
      <c r="G20" s="275">
        <v>1</v>
      </c>
      <c r="H20" s="275">
        <v>1</v>
      </c>
      <c r="I20" s="275">
        <v>1</v>
      </c>
      <c r="J20" s="275">
        <v>1</v>
      </c>
      <c r="K20" s="275">
        <v>1</v>
      </c>
      <c r="L20" s="275">
        <v>1</v>
      </c>
      <c r="M20" s="275">
        <v>1</v>
      </c>
      <c r="N20" s="275">
        <v>1</v>
      </c>
      <c r="O20" s="275">
        <v>1</v>
      </c>
      <c r="P20" s="275">
        <v>1</v>
      </c>
      <c r="Q20" s="275">
        <v>1</v>
      </c>
      <c r="R20" s="275">
        <v>1</v>
      </c>
      <c r="S20" s="275">
        <v>1</v>
      </c>
      <c r="T20" s="275">
        <v>1</v>
      </c>
      <c r="U20" s="275">
        <v>1</v>
      </c>
      <c r="V20" s="275">
        <v>1</v>
      </c>
      <c r="W20" s="275">
        <v>1</v>
      </c>
      <c r="X20" s="275">
        <v>1</v>
      </c>
      <c r="Y20" s="275">
        <v>1</v>
      </c>
      <c r="Z20" s="275">
        <v>1</v>
      </c>
      <c r="AA20" s="275">
        <v>1</v>
      </c>
      <c r="AB20" s="275">
        <v>1</v>
      </c>
      <c r="AC20" s="275">
        <v>1</v>
      </c>
      <c r="AD20" s="275">
        <v>1</v>
      </c>
      <c r="AE20" s="275">
        <v>1</v>
      </c>
      <c r="AF20" s="275">
        <v>1</v>
      </c>
      <c r="AG20" s="275">
        <v>1</v>
      </c>
      <c r="AH20" s="275">
        <v>1</v>
      </c>
      <c r="AI20" s="275">
        <v>1</v>
      </c>
      <c r="AJ20" s="275">
        <v>1</v>
      </c>
      <c r="AK20" s="275">
        <v>1</v>
      </c>
      <c r="AL20" s="275">
        <v>1</v>
      </c>
    </row>
    <row r="21" spans="1:38" x14ac:dyDescent="0.25">
      <c r="A21" s="269" t="s">
        <v>1137</v>
      </c>
      <c r="B21" s="269" t="s">
        <v>887</v>
      </c>
      <c r="C21" s="274">
        <v>1</v>
      </c>
      <c r="D21" s="274">
        <v>1</v>
      </c>
      <c r="E21" s="274">
        <v>1</v>
      </c>
      <c r="F21" s="274">
        <v>1</v>
      </c>
      <c r="G21" s="274">
        <v>1</v>
      </c>
      <c r="H21" s="274">
        <v>1</v>
      </c>
      <c r="I21" s="274">
        <v>1</v>
      </c>
      <c r="J21" s="274">
        <v>1</v>
      </c>
      <c r="K21" s="274">
        <v>1</v>
      </c>
      <c r="L21" s="274">
        <v>1</v>
      </c>
      <c r="M21" s="274">
        <v>1</v>
      </c>
      <c r="N21" s="274">
        <v>1</v>
      </c>
      <c r="O21" s="274">
        <v>1</v>
      </c>
      <c r="P21" s="274">
        <v>1</v>
      </c>
      <c r="Q21" s="274">
        <v>1</v>
      </c>
      <c r="R21" s="274">
        <v>1</v>
      </c>
      <c r="S21" s="274">
        <v>1</v>
      </c>
      <c r="T21" s="274">
        <v>1</v>
      </c>
      <c r="U21" s="274">
        <v>1</v>
      </c>
      <c r="V21" s="274">
        <v>1</v>
      </c>
      <c r="W21" s="274">
        <v>1</v>
      </c>
      <c r="X21" s="274">
        <v>1</v>
      </c>
      <c r="Y21" s="274">
        <v>1</v>
      </c>
      <c r="Z21" s="274">
        <v>1</v>
      </c>
      <c r="AA21" s="274">
        <v>1</v>
      </c>
      <c r="AB21" s="274">
        <v>1</v>
      </c>
      <c r="AC21" s="274">
        <v>1</v>
      </c>
      <c r="AD21" s="274">
        <v>1</v>
      </c>
      <c r="AE21" s="274">
        <v>1</v>
      </c>
      <c r="AF21" s="274">
        <v>1</v>
      </c>
      <c r="AG21" s="274">
        <v>1</v>
      </c>
      <c r="AH21" s="274">
        <v>1</v>
      </c>
      <c r="AI21" s="274">
        <v>1</v>
      </c>
      <c r="AJ21" s="274">
        <v>1</v>
      </c>
      <c r="AK21" s="274">
        <v>1</v>
      </c>
      <c r="AL21" s="274">
        <v>1</v>
      </c>
    </row>
    <row r="22" spans="1:38" x14ac:dyDescent="0.25">
      <c r="A22" s="269" t="s">
        <v>1137</v>
      </c>
      <c r="B22" s="269" t="s">
        <v>868</v>
      </c>
      <c r="C22" s="274">
        <v>1</v>
      </c>
      <c r="D22" s="274">
        <v>1</v>
      </c>
      <c r="E22" s="274">
        <v>1</v>
      </c>
      <c r="F22" s="274">
        <v>1</v>
      </c>
      <c r="G22" s="274">
        <v>1</v>
      </c>
      <c r="H22" s="274">
        <v>1</v>
      </c>
      <c r="I22" s="274">
        <v>1</v>
      </c>
      <c r="J22" s="274">
        <v>1</v>
      </c>
      <c r="K22" s="274">
        <v>1</v>
      </c>
      <c r="L22" s="274">
        <v>1</v>
      </c>
      <c r="M22" s="274">
        <v>1</v>
      </c>
      <c r="N22" s="274">
        <v>1</v>
      </c>
      <c r="O22" s="274">
        <v>1</v>
      </c>
      <c r="P22" s="274">
        <v>1</v>
      </c>
      <c r="Q22" s="274">
        <v>1</v>
      </c>
      <c r="R22" s="274">
        <v>1</v>
      </c>
      <c r="S22" s="274">
        <v>1</v>
      </c>
      <c r="T22" s="274">
        <v>1</v>
      </c>
      <c r="U22" s="274">
        <v>1</v>
      </c>
      <c r="V22" s="274">
        <v>1</v>
      </c>
      <c r="W22" s="274">
        <v>1</v>
      </c>
      <c r="X22" s="274">
        <v>1</v>
      </c>
      <c r="Y22" s="274">
        <v>1</v>
      </c>
      <c r="Z22" s="274">
        <v>1</v>
      </c>
      <c r="AA22" s="274">
        <v>1</v>
      </c>
      <c r="AB22" s="274">
        <v>1</v>
      </c>
      <c r="AC22" s="274">
        <v>1</v>
      </c>
      <c r="AD22" s="274">
        <v>1</v>
      </c>
      <c r="AE22" s="274">
        <v>1</v>
      </c>
      <c r="AF22" s="274">
        <v>1</v>
      </c>
      <c r="AG22" s="274">
        <v>1</v>
      </c>
      <c r="AH22" s="274">
        <v>1</v>
      </c>
      <c r="AI22" s="274">
        <v>1</v>
      </c>
      <c r="AJ22" s="274">
        <v>1</v>
      </c>
      <c r="AK22" s="274">
        <v>1</v>
      </c>
      <c r="AL22" s="274">
        <v>1</v>
      </c>
    </row>
    <row r="23" spans="1:38" x14ac:dyDescent="0.25">
      <c r="A23" s="267" t="s">
        <v>1137</v>
      </c>
      <c r="B23" s="267" t="s">
        <v>869</v>
      </c>
      <c r="C23" s="272">
        <v>1</v>
      </c>
      <c r="D23" s="272">
        <v>1</v>
      </c>
      <c r="E23" s="272">
        <v>1</v>
      </c>
      <c r="F23" s="272">
        <v>1</v>
      </c>
      <c r="G23" s="272">
        <v>1</v>
      </c>
      <c r="H23" s="272">
        <v>1</v>
      </c>
      <c r="I23" s="272">
        <v>1</v>
      </c>
      <c r="J23" s="272">
        <v>1</v>
      </c>
      <c r="K23" s="272">
        <v>1</v>
      </c>
      <c r="L23" s="272">
        <v>1</v>
      </c>
      <c r="M23" s="272">
        <v>1</v>
      </c>
      <c r="N23" s="272">
        <v>1</v>
      </c>
      <c r="O23" s="272">
        <v>1</v>
      </c>
      <c r="P23" s="272">
        <v>1</v>
      </c>
      <c r="Q23" s="272">
        <v>1</v>
      </c>
      <c r="R23" s="272">
        <v>1</v>
      </c>
      <c r="S23" s="272">
        <v>1</v>
      </c>
      <c r="T23" s="272">
        <v>1</v>
      </c>
      <c r="U23" s="272">
        <v>1</v>
      </c>
      <c r="V23" s="272">
        <v>1</v>
      </c>
      <c r="W23" s="272">
        <v>1</v>
      </c>
      <c r="X23" s="272">
        <v>1</v>
      </c>
      <c r="Y23" s="272">
        <v>1</v>
      </c>
      <c r="Z23" s="272">
        <v>1</v>
      </c>
      <c r="AA23" s="272">
        <v>1</v>
      </c>
      <c r="AB23" s="272">
        <v>1</v>
      </c>
      <c r="AC23" s="272">
        <v>1</v>
      </c>
      <c r="AD23" s="272">
        <v>1</v>
      </c>
      <c r="AE23" s="272">
        <v>1</v>
      </c>
      <c r="AF23" s="272">
        <v>1</v>
      </c>
      <c r="AG23" s="272">
        <v>1</v>
      </c>
      <c r="AH23" s="272">
        <v>1</v>
      </c>
      <c r="AI23" s="272">
        <v>1</v>
      </c>
      <c r="AJ23" s="272">
        <v>1</v>
      </c>
      <c r="AK23" s="272">
        <v>1</v>
      </c>
      <c r="AL23" s="272">
        <v>1</v>
      </c>
    </row>
    <row r="24" spans="1:38" x14ac:dyDescent="0.25">
      <c r="A24" s="269" t="s">
        <v>1121</v>
      </c>
      <c r="B24" s="269" t="s">
        <v>887</v>
      </c>
      <c r="C24" s="274">
        <v>3.1561455813504864</v>
      </c>
      <c r="D24" s="274">
        <v>3.1196439040248007</v>
      </c>
      <c r="E24" s="274">
        <v>3.1759217313160621</v>
      </c>
      <c r="F24" s="274">
        <v>3.3170326148260036</v>
      </c>
      <c r="G24" s="274">
        <v>3.2861030576463359</v>
      </c>
      <c r="H24" s="274">
        <v>3.2533322362596917</v>
      </c>
      <c r="I24" s="274">
        <v>3.2941176470588238</v>
      </c>
      <c r="J24" s="274">
        <v>3.2306865304868762</v>
      </c>
      <c r="K24" s="274">
        <v>3.3632350618012863</v>
      </c>
      <c r="L24" s="274">
        <v>3.0582776228360169</v>
      </c>
      <c r="M24" s="274">
        <v>2.8636085367876793</v>
      </c>
      <c r="N24" s="274">
        <v>2.9150775017219295</v>
      </c>
      <c r="O24" s="274">
        <v>2.9624781744659821</v>
      </c>
      <c r="P24" s="274">
        <v>2.9874300093697581</v>
      </c>
      <c r="Q24" s="274">
        <v>3.0000360186015613</v>
      </c>
      <c r="R24" s="274">
        <v>2.9927028351733123</v>
      </c>
      <c r="S24" s="274">
        <v>2.9866820526851026</v>
      </c>
      <c r="T24" s="274">
        <v>2.9928909806495256</v>
      </c>
      <c r="U24" s="274">
        <v>3.0011113732771526</v>
      </c>
      <c r="V24" s="274">
        <v>3.0012703818755537</v>
      </c>
      <c r="W24" s="274">
        <v>3.0093534721716506</v>
      </c>
      <c r="X24" s="274">
        <v>3.0134621987024741</v>
      </c>
      <c r="Y24" s="274">
        <v>3.0075874747467513</v>
      </c>
      <c r="Z24" s="274">
        <v>3.0073149357786941</v>
      </c>
      <c r="AA24" s="274">
        <v>2.9957924136803045</v>
      </c>
      <c r="AB24" s="274">
        <v>2.9993682782679718</v>
      </c>
      <c r="AC24" s="274">
        <v>3.0134892470570036</v>
      </c>
      <c r="AD24" s="274">
        <v>3.0181335599425774</v>
      </c>
      <c r="AE24" s="274">
        <v>3.0209323659088372</v>
      </c>
      <c r="AF24" s="274">
        <v>3.0251240016031336</v>
      </c>
      <c r="AG24" s="274">
        <v>3.0203564430932581</v>
      </c>
      <c r="AH24" s="274">
        <v>3.0122401533881433</v>
      </c>
      <c r="AI24" s="274">
        <v>3.0201010837740689</v>
      </c>
      <c r="AJ24" s="274">
        <v>3.0324189978061424</v>
      </c>
      <c r="AK24" s="274">
        <v>3.0223813528742443</v>
      </c>
      <c r="AL24" s="274">
        <v>3.0282888003166115</v>
      </c>
    </row>
    <row r="25" spans="1:38" x14ac:dyDescent="0.25">
      <c r="A25" s="269" t="s">
        <v>1121</v>
      </c>
      <c r="B25" s="269" t="s">
        <v>868</v>
      </c>
      <c r="C25" s="274">
        <v>0.93701199191005824</v>
      </c>
      <c r="D25" s="274">
        <v>1.0760651359909288</v>
      </c>
      <c r="E25" s="274">
        <v>1.0760651359909288</v>
      </c>
      <c r="F25" s="274">
        <v>1.0760651359909288</v>
      </c>
      <c r="G25" s="274">
        <v>1.4347535146545718</v>
      </c>
      <c r="H25" s="274">
        <v>1.0760651359909288</v>
      </c>
      <c r="I25" s="274">
        <v>1.4347535146545718</v>
      </c>
      <c r="J25" s="274">
        <v>1.4347535146545718</v>
      </c>
      <c r="K25" s="274">
        <v>1.5223794798291777</v>
      </c>
      <c r="L25" s="274">
        <v>1.4104925534210233</v>
      </c>
      <c r="M25" s="274">
        <v>1.345198563259685</v>
      </c>
      <c r="N25" s="274">
        <v>1.3943049231633271</v>
      </c>
      <c r="O25" s="274">
        <v>1.4423108766974893</v>
      </c>
      <c r="P25" s="274">
        <v>1.480006125843947</v>
      </c>
      <c r="Q25" s="274">
        <v>1.5119062937789958</v>
      </c>
      <c r="R25" s="274">
        <v>1.5338029429934503</v>
      </c>
      <c r="S25" s="274">
        <v>1.5562580190919553</v>
      </c>
      <c r="T25" s="274">
        <v>1.585087188587659</v>
      </c>
      <c r="U25" s="274">
        <v>1.6151050581100643</v>
      </c>
      <c r="V25" s="274">
        <v>1.6408561977962335</v>
      </c>
      <c r="W25" s="274">
        <v>1.6710100786616078</v>
      </c>
      <c r="X25" s="274">
        <v>1.6990613652825033</v>
      </c>
      <c r="Y25" s="274">
        <v>1.7214686440023119</v>
      </c>
      <c r="Z25" s="274">
        <v>1.7470299060422414</v>
      </c>
      <c r="AA25" s="274">
        <v>1.7659548848828908</v>
      </c>
      <c r="AB25" s="274">
        <v>1.793712080001213</v>
      </c>
      <c r="AC25" s="274">
        <v>1.8279268989876989</v>
      </c>
      <c r="AD25" s="274">
        <v>1.8565538261696199</v>
      </c>
      <c r="AE25" s="274">
        <v>1.8841091713086775</v>
      </c>
      <c r="AF25" s="274">
        <v>1.9125929822147185</v>
      </c>
      <c r="AG25" s="274">
        <v>1.9354075409455327</v>
      </c>
      <c r="AH25" s="274">
        <v>1.955966096505118</v>
      </c>
      <c r="AI25" s="274">
        <v>1.9868971062273988</v>
      </c>
      <c r="AJ25" s="274">
        <v>2.020932885808703</v>
      </c>
      <c r="AK25" s="274">
        <v>2.0400894707497135</v>
      </c>
      <c r="AL25" s="274">
        <v>2.0699735787224012</v>
      </c>
    </row>
    <row r="26" spans="1:38" x14ac:dyDescent="0.25">
      <c r="A26" s="269" t="s">
        <v>1121</v>
      </c>
      <c r="B26" s="269" t="s">
        <v>869</v>
      </c>
      <c r="C26" s="274">
        <v>0.97798923363152257</v>
      </c>
      <c r="D26" s="274">
        <v>0.96349413339473655</v>
      </c>
      <c r="E26" s="274">
        <v>0.90613748958540963</v>
      </c>
      <c r="F26" s="274">
        <v>1.0060230815296924</v>
      </c>
      <c r="G26" s="274">
        <v>0.79303869874098643</v>
      </c>
      <c r="H26" s="274">
        <v>0.85731040615617693</v>
      </c>
      <c r="I26" s="274">
        <v>0.78152614063098191</v>
      </c>
      <c r="J26" s="274">
        <v>0.7570733572905346</v>
      </c>
      <c r="K26" s="274">
        <v>0.77893893184394525</v>
      </c>
      <c r="L26" s="274">
        <v>0.70044017731235941</v>
      </c>
      <c r="M26" s="274">
        <v>0.64890800423218997</v>
      </c>
      <c r="N26" s="274">
        <v>0.65111369056196544</v>
      </c>
      <c r="O26" s="274">
        <v>0.65268487538852837</v>
      </c>
      <c r="P26" s="274">
        <v>0.64963592498578315</v>
      </c>
      <c r="Q26" s="274">
        <v>0.64429515061809517</v>
      </c>
      <c r="R26" s="274">
        <v>0.63511465316511773</v>
      </c>
      <c r="S26" s="274">
        <v>0.62464366246693848</v>
      </c>
      <c r="T26" s="274">
        <v>0.61727825694460237</v>
      </c>
      <c r="U26" s="274">
        <v>0.61078816927475454</v>
      </c>
      <c r="V26" s="274">
        <v>0.60309449433709861</v>
      </c>
      <c r="W26" s="274">
        <v>0.59739527871181675</v>
      </c>
      <c r="X26" s="274">
        <v>0.58836878200517384</v>
      </c>
      <c r="Y26" s="274">
        <v>0.57799636621849027</v>
      </c>
      <c r="Z26" s="274">
        <v>0.56926401546356531</v>
      </c>
      <c r="AA26" s="274">
        <v>0.55893199896207646</v>
      </c>
      <c r="AB26" s="274">
        <v>0.55189346117304794</v>
      </c>
      <c r="AC26" s="274">
        <v>0.54442985139041156</v>
      </c>
      <c r="AD26" s="274">
        <v>0.53581622754491065</v>
      </c>
      <c r="AE26" s="274">
        <v>0.52742056987788222</v>
      </c>
      <c r="AF26" s="274">
        <v>0.51976732691025673</v>
      </c>
      <c r="AG26" s="274">
        <v>0.51105118414876072</v>
      </c>
      <c r="AH26" s="274">
        <v>0.49967502820582776</v>
      </c>
      <c r="AI26" s="274">
        <v>0.49158210614378989</v>
      </c>
      <c r="AJ26" s="274">
        <v>0.48472833733925164</v>
      </c>
      <c r="AK26" s="274">
        <v>0.47481786976029045</v>
      </c>
      <c r="AL26" s="274">
        <v>0.4679029289239931</v>
      </c>
    </row>
    <row r="27" spans="1:38" x14ac:dyDescent="0.25">
      <c r="A27" s="270" t="s">
        <v>1121</v>
      </c>
      <c r="B27" s="270" t="s">
        <v>890</v>
      </c>
      <c r="C27" s="275" t="s">
        <v>4981</v>
      </c>
      <c r="D27" s="275" t="s">
        <v>4981</v>
      </c>
      <c r="E27" s="275" t="s">
        <v>4981</v>
      </c>
      <c r="F27" s="275" t="s">
        <v>4981</v>
      </c>
      <c r="G27" s="275" t="s">
        <v>4981</v>
      </c>
      <c r="H27" s="275" t="s">
        <v>4981</v>
      </c>
      <c r="I27" s="275" t="s">
        <v>4981</v>
      </c>
      <c r="J27" s="275" t="s">
        <v>4981</v>
      </c>
      <c r="K27" s="275" t="s">
        <v>4981</v>
      </c>
      <c r="L27" s="275" t="s">
        <v>4981</v>
      </c>
      <c r="M27" s="275" t="s">
        <v>4981</v>
      </c>
      <c r="N27" s="275" t="s">
        <v>4981</v>
      </c>
      <c r="O27" s="275" t="s">
        <v>4981</v>
      </c>
      <c r="P27" s="275" t="s">
        <v>4981</v>
      </c>
      <c r="Q27" s="275" t="s">
        <v>4981</v>
      </c>
      <c r="R27" s="275" t="s">
        <v>4981</v>
      </c>
      <c r="S27" s="275" t="s">
        <v>4981</v>
      </c>
      <c r="T27" s="275" t="s">
        <v>4981</v>
      </c>
      <c r="U27" s="275" t="s">
        <v>4981</v>
      </c>
      <c r="V27" s="275" t="s">
        <v>4981</v>
      </c>
      <c r="W27" s="275" t="s">
        <v>4981</v>
      </c>
      <c r="X27" s="275" t="s">
        <v>4981</v>
      </c>
      <c r="Y27" s="275" t="s">
        <v>4981</v>
      </c>
      <c r="Z27" s="275" t="s">
        <v>4981</v>
      </c>
      <c r="AA27" s="275" t="s">
        <v>4981</v>
      </c>
      <c r="AB27" s="275" t="s">
        <v>4981</v>
      </c>
      <c r="AC27" s="275" t="s">
        <v>4981</v>
      </c>
      <c r="AD27" s="275" t="s">
        <v>4981</v>
      </c>
      <c r="AE27" s="275" t="s">
        <v>4981</v>
      </c>
      <c r="AF27" s="275" t="s">
        <v>4981</v>
      </c>
      <c r="AG27" s="275" t="s">
        <v>4981</v>
      </c>
      <c r="AH27" s="275" t="s">
        <v>4981</v>
      </c>
      <c r="AI27" s="275" t="s">
        <v>4981</v>
      </c>
      <c r="AJ27" s="275" t="s">
        <v>4981</v>
      </c>
      <c r="AK27" s="275" t="s">
        <v>4981</v>
      </c>
      <c r="AL27" s="275" t="s">
        <v>4981</v>
      </c>
    </row>
    <row r="28" spans="1:38" x14ac:dyDescent="0.25">
      <c r="A28" s="271" t="s">
        <v>1124</v>
      </c>
      <c r="B28" s="271" t="s">
        <v>887</v>
      </c>
      <c r="C28" s="276">
        <v>1.1823632641123136</v>
      </c>
      <c r="D28" s="276">
        <v>1.1218778908418157</v>
      </c>
      <c r="E28" s="276">
        <v>1.1081332743297538</v>
      </c>
      <c r="F28" s="276">
        <v>1.0296706485466947</v>
      </c>
      <c r="G28" s="276">
        <v>1.0435050258728384</v>
      </c>
      <c r="H28" s="276">
        <v>1.0064210624897549</v>
      </c>
      <c r="I28" s="276">
        <v>1.0077639751552794</v>
      </c>
      <c r="J28" s="276">
        <v>0.99224777616411186</v>
      </c>
      <c r="K28" s="276">
        <v>1.1247382161968331</v>
      </c>
      <c r="L28" s="276">
        <v>1.0585060979129097</v>
      </c>
      <c r="M28" s="276">
        <v>1.0300498106458151</v>
      </c>
      <c r="N28" s="276">
        <v>1.0315819448850478</v>
      </c>
      <c r="O28" s="276">
        <v>1.032295484286907</v>
      </c>
      <c r="P28" s="276">
        <v>1.0276552296450501</v>
      </c>
      <c r="Q28" s="276">
        <v>1.0226085450779185</v>
      </c>
      <c r="R28" s="276">
        <v>1.0206612366059269</v>
      </c>
      <c r="S28" s="276">
        <v>1.0193976182938786</v>
      </c>
      <c r="T28" s="276">
        <v>1.0177848147008408</v>
      </c>
      <c r="U28" s="276">
        <v>1.0127512837786896</v>
      </c>
      <c r="V28" s="276">
        <v>1.0033772264982763</v>
      </c>
      <c r="W28" s="276">
        <v>0.99718755052899943</v>
      </c>
      <c r="X28" s="276">
        <v>0.9993772873245208</v>
      </c>
      <c r="Y28" s="276">
        <v>0.99876058169622983</v>
      </c>
      <c r="Z28" s="276">
        <v>0.99626723828907104</v>
      </c>
      <c r="AA28" s="276">
        <v>0.99458011130474377</v>
      </c>
      <c r="AB28" s="276">
        <v>0.99055476136310217</v>
      </c>
      <c r="AC28" s="276">
        <v>0.98933267400224389</v>
      </c>
      <c r="AD28" s="276">
        <v>0.98930922167960378</v>
      </c>
      <c r="AE28" s="276">
        <v>0.98685193992930931</v>
      </c>
      <c r="AF28" s="276">
        <v>0.98010699091506281</v>
      </c>
      <c r="AG28" s="276">
        <v>0.97985747584028182</v>
      </c>
      <c r="AH28" s="276">
        <v>0.98138346506217178</v>
      </c>
      <c r="AI28" s="276">
        <v>0.98047141101103275</v>
      </c>
      <c r="AJ28" s="276">
        <v>0.97968834718692388</v>
      </c>
      <c r="AK28" s="276">
        <v>0.976476991910327</v>
      </c>
      <c r="AL28" s="276">
        <v>0.97267837407896107</v>
      </c>
    </row>
    <row r="29" spans="1:38" x14ac:dyDescent="0.25">
      <c r="A29" s="269" t="s">
        <v>1123</v>
      </c>
      <c r="B29" s="269" t="s">
        <v>887</v>
      </c>
      <c r="C29" s="274">
        <v>1.2398183137559131</v>
      </c>
      <c r="D29" s="274">
        <v>1.1515972494682711</v>
      </c>
      <c r="E29" s="274">
        <v>1.0841658968131127</v>
      </c>
      <c r="F29" s="274">
        <v>1.1469978003206878</v>
      </c>
      <c r="G29" s="274">
        <v>1.0812546391280704</v>
      </c>
      <c r="H29" s="274">
        <v>0.94278827059272174</v>
      </c>
      <c r="I29" s="274">
        <v>1.0126582278481013</v>
      </c>
      <c r="J29" s="274">
        <v>1.0008295440580077</v>
      </c>
      <c r="K29" s="274">
        <v>1.001084121634787</v>
      </c>
      <c r="L29" s="274">
        <v>0.97353251401968799</v>
      </c>
      <c r="M29" s="274">
        <v>0.94768381881317421</v>
      </c>
      <c r="N29" s="274">
        <v>0.95835665284107263</v>
      </c>
      <c r="O29" s="274">
        <v>0.99304375293393021</v>
      </c>
      <c r="P29" s="274">
        <v>1.0054233836097815</v>
      </c>
      <c r="Q29" s="274">
        <v>1.0000281171156633</v>
      </c>
      <c r="R29" s="274">
        <v>0.99420354375915521</v>
      </c>
      <c r="S29" s="274">
        <v>0.97836855422980162</v>
      </c>
      <c r="T29" s="274">
        <v>0.96607471482498164</v>
      </c>
      <c r="U29" s="274">
        <v>0.96570471876527053</v>
      </c>
      <c r="V29" s="274">
        <v>0.95262245581872085</v>
      </c>
      <c r="W29" s="274">
        <v>0.94240039332857262</v>
      </c>
      <c r="X29" s="274">
        <v>0.93568319501713348</v>
      </c>
      <c r="Y29" s="274">
        <v>0.92879611721113786</v>
      </c>
      <c r="Z29" s="274">
        <v>0.93030348339532121</v>
      </c>
      <c r="AA29" s="274">
        <v>0.92773084103043757</v>
      </c>
      <c r="AB29" s="274">
        <v>0.9206845835891313</v>
      </c>
      <c r="AC29" s="274">
        <v>0.91574771274976574</v>
      </c>
      <c r="AD29" s="274">
        <v>0.91386314769457355</v>
      </c>
      <c r="AE29" s="274">
        <v>0.91238537696088962</v>
      </c>
      <c r="AF29" s="274">
        <v>0.90667035200260604</v>
      </c>
      <c r="AG29" s="274">
        <v>0.89846743460412359</v>
      </c>
      <c r="AH29" s="274">
        <v>0.88827344851873147</v>
      </c>
      <c r="AI29" s="274">
        <v>0.88158074898801109</v>
      </c>
      <c r="AJ29" s="274">
        <v>0.87767129123402243</v>
      </c>
      <c r="AK29" s="274">
        <v>0.87044597184546701</v>
      </c>
      <c r="AL29" s="274">
        <v>0.86396693276471115</v>
      </c>
    </row>
    <row r="30" spans="1:38" x14ac:dyDescent="0.25">
      <c r="A30" s="270" t="s">
        <v>1123</v>
      </c>
      <c r="B30" s="270" t="s">
        <v>868</v>
      </c>
      <c r="C30" s="275">
        <v>1</v>
      </c>
      <c r="D30" s="275">
        <v>1</v>
      </c>
      <c r="E30" s="275">
        <v>1</v>
      </c>
      <c r="F30" s="275">
        <v>1</v>
      </c>
      <c r="G30" s="275">
        <v>1</v>
      </c>
      <c r="H30" s="275">
        <v>1</v>
      </c>
      <c r="I30" s="275">
        <v>1</v>
      </c>
      <c r="J30" s="275">
        <v>1</v>
      </c>
      <c r="K30" s="275">
        <v>1</v>
      </c>
      <c r="L30" s="275">
        <v>1</v>
      </c>
      <c r="M30" s="275">
        <v>1</v>
      </c>
      <c r="N30" s="275">
        <v>1</v>
      </c>
      <c r="O30" s="275">
        <v>1</v>
      </c>
      <c r="P30" s="275">
        <v>1</v>
      </c>
      <c r="Q30" s="275">
        <v>1</v>
      </c>
      <c r="R30" s="275">
        <v>1</v>
      </c>
      <c r="S30" s="275">
        <v>1</v>
      </c>
      <c r="T30" s="275">
        <v>1</v>
      </c>
      <c r="U30" s="275">
        <v>1</v>
      </c>
      <c r="V30" s="275">
        <v>1</v>
      </c>
      <c r="W30" s="275">
        <v>1</v>
      </c>
      <c r="X30" s="275">
        <v>1</v>
      </c>
      <c r="Y30" s="275">
        <v>1</v>
      </c>
      <c r="Z30" s="275">
        <v>1</v>
      </c>
      <c r="AA30" s="275">
        <v>1</v>
      </c>
      <c r="AB30" s="275">
        <v>1</v>
      </c>
      <c r="AC30" s="275">
        <v>1</v>
      </c>
      <c r="AD30" s="275">
        <v>1</v>
      </c>
      <c r="AE30" s="275">
        <v>1</v>
      </c>
      <c r="AF30" s="275">
        <v>1</v>
      </c>
      <c r="AG30" s="275">
        <v>1</v>
      </c>
      <c r="AH30" s="275">
        <v>1</v>
      </c>
      <c r="AI30" s="275">
        <v>1</v>
      </c>
      <c r="AJ30" s="275">
        <v>1</v>
      </c>
      <c r="AK30" s="275">
        <v>1</v>
      </c>
      <c r="AL30" s="275">
        <v>1</v>
      </c>
    </row>
    <row r="31" spans="1:38" x14ac:dyDescent="0.25">
      <c r="A31" s="269" t="s">
        <v>1466</v>
      </c>
      <c r="B31" s="269" t="s">
        <v>887</v>
      </c>
      <c r="C31" s="274">
        <v>1</v>
      </c>
      <c r="D31" s="274">
        <v>1</v>
      </c>
      <c r="E31" s="274">
        <v>1</v>
      </c>
      <c r="F31" s="274">
        <v>1</v>
      </c>
      <c r="G31" s="274">
        <v>1</v>
      </c>
      <c r="H31" s="274">
        <v>1</v>
      </c>
      <c r="I31" s="274">
        <v>1</v>
      </c>
      <c r="J31" s="274">
        <v>1</v>
      </c>
      <c r="K31" s="274">
        <v>1</v>
      </c>
      <c r="L31" s="274">
        <v>1</v>
      </c>
      <c r="M31" s="274">
        <v>1</v>
      </c>
      <c r="N31" s="274">
        <v>1</v>
      </c>
      <c r="O31" s="274">
        <v>1</v>
      </c>
      <c r="P31" s="274">
        <v>1</v>
      </c>
      <c r="Q31" s="274">
        <v>1</v>
      </c>
      <c r="R31" s="274">
        <v>1</v>
      </c>
      <c r="S31" s="274">
        <v>1</v>
      </c>
      <c r="T31" s="274">
        <v>1</v>
      </c>
      <c r="U31" s="274">
        <v>1</v>
      </c>
      <c r="V31" s="274">
        <v>1</v>
      </c>
      <c r="W31" s="274">
        <v>1</v>
      </c>
      <c r="X31" s="274">
        <v>1</v>
      </c>
      <c r="Y31" s="274">
        <v>1</v>
      </c>
      <c r="Z31" s="274">
        <v>1</v>
      </c>
      <c r="AA31" s="274">
        <v>1</v>
      </c>
      <c r="AB31" s="274">
        <v>1</v>
      </c>
      <c r="AC31" s="274">
        <v>1</v>
      </c>
      <c r="AD31" s="274">
        <v>1</v>
      </c>
      <c r="AE31" s="274">
        <v>1</v>
      </c>
      <c r="AF31" s="274">
        <v>1</v>
      </c>
      <c r="AG31" s="274">
        <v>1</v>
      </c>
      <c r="AH31" s="274">
        <v>1</v>
      </c>
      <c r="AI31" s="274">
        <v>1</v>
      </c>
      <c r="AJ31" s="274">
        <v>1</v>
      </c>
      <c r="AK31" s="274">
        <v>1</v>
      </c>
      <c r="AL31" s="274">
        <v>1</v>
      </c>
    </row>
    <row r="32" spans="1:38" x14ac:dyDescent="0.25">
      <c r="A32" s="270" t="s">
        <v>1466</v>
      </c>
      <c r="B32" s="270" t="s">
        <v>890</v>
      </c>
      <c r="C32" s="275" t="s">
        <v>4981</v>
      </c>
      <c r="D32" s="275" t="s">
        <v>4981</v>
      </c>
      <c r="E32" s="275" t="s">
        <v>4981</v>
      </c>
      <c r="F32" s="275" t="s">
        <v>4981</v>
      </c>
      <c r="G32" s="275" t="s">
        <v>4981</v>
      </c>
      <c r="H32" s="275" t="s">
        <v>4981</v>
      </c>
      <c r="I32" s="275" t="s">
        <v>4981</v>
      </c>
      <c r="J32" s="275" t="s">
        <v>4981</v>
      </c>
      <c r="K32" s="275" t="s">
        <v>4981</v>
      </c>
      <c r="L32" s="275" t="s">
        <v>4981</v>
      </c>
      <c r="M32" s="275" t="s">
        <v>4981</v>
      </c>
      <c r="N32" s="275" t="s">
        <v>4981</v>
      </c>
      <c r="O32" s="275" t="s">
        <v>4981</v>
      </c>
      <c r="P32" s="275" t="s">
        <v>4981</v>
      </c>
      <c r="Q32" s="275" t="s">
        <v>4981</v>
      </c>
      <c r="R32" s="275" t="s">
        <v>4981</v>
      </c>
      <c r="S32" s="275" t="s">
        <v>4981</v>
      </c>
      <c r="T32" s="275" t="s">
        <v>4981</v>
      </c>
      <c r="U32" s="275" t="s">
        <v>4981</v>
      </c>
      <c r="V32" s="275" t="s">
        <v>4981</v>
      </c>
      <c r="W32" s="275" t="s">
        <v>4981</v>
      </c>
      <c r="X32" s="275" t="s">
        <v>4981</v>
      </c>
      <c r="Y32" s="275" t="s">
        <v>4981</v>
      </c>
      <c r="Z32" s="275" t="s">
        <v>4981</v>
      </c>
      <c r="AA32" s="275" t="s">
        <v>4981</v>
      </c>
      <c r="AB32" s="275" t="s">
        <v>4981</v>
      </c>
      <c r="AC32" s="275" t="s">
        <v>4981</v>
      </c>
      <c r="AD32" s="275" t="s">
        <v>4981</v>
      </c>
      <c r="AE32" s="275" t="s">
        <v>4981</v>
      </c>
      <c r="AF32" s="275" t="s">
        <v>4981</v>
      </c>
      <c r="AG32" s="275" t="s">
        <v>4981</v>
      </c>
      <c r="AH32" s="275" t="s">
        <v>4981</v>
      </c>
      <c r="AI32" s="275" t="s">
        <v>4981</v>
      </c>
      <c r="AJ32" s="275" t="s">
        <v>4981</v>
      </c>
      <c r="AK32" s="275" t="s">
        <v>4981</v>
      </c>
      <c r="AL32" s="275" t="s">
        <v>4981</v>
      </c>
    </row>
    <row r="33" spans="1:38" x14ac:dyDescent="0.25">
      <c r="A33" s="271" t="s">
        <v>1469</v>
      </c>
      <c r="B33" s="271" t="s">
        <v>869</v>
      </c>
      <c r="C33" s="276">
        <v>1</v>
      </c>
      <c r="D33" s="276">
        <v>1</v>
      </c>
      <c r="E33" s="276">
        <v>1</v>
      </c>
      <c r="F33" s="276">
        <v>1</v>
      </c>
      <c r="G33" s="276">
        <v>1</v>
      </c>
      <c r="H33" s="276">
        <v>1</v>
      </c>
      <c r="I33" s="276">
        <v>1</v>
      </c>
      <c r="J33" s="276">
        <v>1</v>
      </c>
      <c r="K33" s="276">
        <v>1</v>
      </c>
      <c r="L33" s="276">
        <v>1</v>
      </c>
      <c r="M33" s="276">
        <v>1</v>
      </c>
      <c r="N33" s="276">
        <v>1</v>
      </c>
      <c r="O33" s="276">
        <v>1</v>
      </c>
      <c r="P33" s="276">
        <v>1</v>
      </c>
      <c r="Q33" s="276">
        <v>1</v>
      </c>
      <c r="R33" s="276">
        <v>1</v>
      </c>
      <c r="S33" s="276">
        <v>1</v>
      </c>
      <c r="T33" s="276">
        <v>1</v>
      </c>
      <c r="U33" s="276">
        <v>1</v>
      </c>
      <c r="V33" s="276">
        <v>1</v>
      </c>
      <c r="W33" s="276">
        <v>1</v>
      </c>
      <c r="X33" s="276">
        <v>1</v>
      </c>
      <c r="Y33" s="276">
        <v>1</v>
      </c>
      <c r="Z33" s="276">
        <v>1</v>
      </c>
      <c r="AA33" s="276">
        <v>1</v>
      </c>
      <c r="AB33" s="276">
        <v>1</v>
      </c>
      <c r="AC33" s="276">
        <v>1</v>
      </c>
      <c r="AD33" s="276">
        <v>1</v>
      </c>
      <c r="AE33" s="276">
        <v>1</v>
      </c>
      <c r="AF33" s="276">
        <v>1</v>
      </c>
      <c r="AG33" s="276">
        <v>1</v>
      </c>
      <c r="AH33" s="276">
        <v>1</v>
      </c>
      <c r="AI33" s="276">
        <v>1</v>
      </c>
      <c r="AJ33" s="276">
        <v>1</v>
      </c>
      <c r="AK33" s="276">
        <v>1</v>
      </c>
      <c r="AL33" s="276">
        <v>1</v>
      </c>
    </row>
    <row r="34" spans="1:38" x14ac:dyDescent="0.25">
      <c r="A34" s="269" t="s">
        <v>1460</v>
      </c>
      <c r="B34" s="269" t="s">
        <v>887</v>
      </c>
      <c r="C34" s="274">
        <v>1</v>
      </c>
      <c r="D34" s="274">
        <v>1</v>
      </c>
      <c r="E34" s="274">
        <v>1</v>
      </c>
      <c r="F34" s="274">
        <v>1</v>
      </c>
      <c r="G34" s="274">
        <v>1</v>
      </c>
      <c r="H34" s="274">
        <v>1</v>
      </c>
      <c r="I34" s="274">
        <v>1</v>
      </c>
      <c r="J34" s="274">
        <v>1</v>
      </c>
      <c r="K34" s="274">
        <v>1</v>
      </c>
      <c r="L34" s="274">
        <v>1</v>
      </c>
      <c r="M34" s="274">
        <v>1</v>
      </c>
      <c r="N34" s="274">
        <v>1</v>
      </c>
      <c r="O34" s="274">
        <v>1</v>
      </c>
      <c r="P34" s="274">
        <v>1</v>
      </c>
      <c r="Q34" s="274">
        <v>1</v>
      </c>
      <c r="R34" s="274">
        <v>1</v>
      </c>
      <c r="S34" s="274">
        <v>1</v>
      </c>
      <c r="T34" s="274">
        <v>1</v>
      </c>
      <c r="U34" s="274">
        <v>1</v>
      </c>
      <c r="V34" s="274">
        <v>1</v>
      </c>
      <c r="W34" s="274">
        <v>1</v>
      </c>
      <c r="X34" s="274">
        <v>1</v>
      </c>
      <c r="Y34" s="274">
        <v>1</v>
      </c>
      <c r="Z34" s="274">
        <v>1</v>
      </c>
      <c r="AA34" s="274">
        <v>1</v>
      </c>
      <c r="AB34" s="274">
        <v>1</v>
      </c>
      <c r="AC34" s="274">
        <v>1</v>
      </c>
      <c r="AD34" s="274">
        <v>1</v>
      </c>
      <c r="AE34" s="274">
        <v>1</v>
      </c>
      <c r="AF34" s="274">
        <v>1</v>
      </c>
      <c r="AG34" s="274">
        <v>1</v>
      </c>
      <c r="AH34" s="274">
        <v>1</v>
      </c>
      <c r="AI34" s="274">
        <v>1</v>
      </c>
      <c r="AJ34" s="274">
        <v>1</v>
      </c>
      <c r="AK34" s="274">
        <v>1</v>
      </c>
      <c r="AL34" s="274">
        <v>1</v>
      </c>
    </row>
    <row r="35" spans="1:38" x14ac:dyDescent="0.25">
      <c r="A35" s="268" t="s">
        <v>1122</v>
      </c>
      <c r="B35" s="268" t="s">
        <v>887</v>
      </c>
      <c r="C35" s="273">
        <v>0.39448582651581376</v>
      </c>
      <c r="D35" s="273">
        <v>0.42559733656782711</v>
      </c>
      <c r="E35" s="273">
        <v>0.45270288602868769</v>
      </c>
      <c r="F35" s="273">
        <v>0.45284885338846059</v>
      </c>
      <c r="G35" s="273">
        <v>0.53500410260598164</v>
      </c>
      <c r="H35" s="273">
        <v>0.53945817641764227</v>
      </c>
      <c r="I35" s="273">
        <v>0.52631578947368429</v>
      </c>
      <c r="J35" s="273">
        <v>0.52302344508597332</v>
      </c>
      <c r="K35" s="273">
        <v>0.5500087949556518</v>
      </c>
      <c r="L35" s="273">
        <v>0.52667055144856922</v>
      </c>
      <c r="M35" s="273">
        <v>0.50326322035572846</v>
      </c>
      <c r="N35" s="273">
        <v>0.49408572522755273</v>
      </c>
      <c r="O35" s="273">
        <v>0.48824402171332432</v>
      </c>
      <c r="P35" s="273">
        <v>0.4759509733121311</v>
      </c>
      <c r="Q35" s="273">
        <v>0.4691501390464502</v>
      </c>
      <c r="R35" s="273">
        <v>0.4627752867815802</v>
      </c>
      <c r="S35" s="273">
        <v>0.45510448371758183</v>
      </c>
      <c r="T35" s="273">
        <v>0.44714903549775697</v>
      </c>
      <c r="U35" s="273">
        <v>0.44156562161621687</v>
      </c>
      <c r="V35" s="273">
        <v>0.43677891826297494</v>
      </c>
      <c r="W35" s="273">
        <v>0.43233378771552933</v>
      </c>
      <c r="X35" s="273">
        <v>0.42910617190717321</v>
      </c>
      <c r="Y35" s="273">
        <v>0.42743385914854665</v>
      </c>
      <c r="Z35" s="273">
        <v>0.42655652450207038</v>
      </c>
      <c r="AA35" s="273">
        <v>0.42676086387621287</v>
      </c>
      <c r="AB35" s="273">
        <v>0.42630779613150138</v>
      </c>
      <c r="AC35" s="273">
        <v>0.42624527391938782</v>
      </c>
      <c r="AD35" s="273">
        <v>0.42505489142397995</v>
      </c>
      <c r="AE35" s="273">
        <v>0.42443864163299594</v>
      </c>
      <c r="AF35" s="273">
        <v>0.423473926633606</v>
      </c>
      <c r="AG35" s="273">
        <v>0.42190426109890922</v>
      </c>
      <c r="AH35" s="273">
        <v>0.42049519811337877</v>
      </c>
      <c r="AI35" s="273">
        <v>0.41679528796604731</v>
      </c>
      <c r="AJ35" s="273">
        <v>0.41516283008303595</v>
      </c>
      <c r="AK35" s="273">
        <v>0.41463161874171384</v>
      </c>
      <c r="AL35" s="273">
        <v>0.41339640483094664</v>
      </c>
    </row>
    <row r="36" spans="1:38" x14ac:dyDescent="0.25">
      <c r="A36" s="269" t="s">
        <v>1122</v>
      </c>
      <c r="B36" s="269" t="s">
        <v>868</v>
      </c>
      <c r="C36" s="274">
        <v>2.3634629759326704</v>
      </c>
      <c r="D36" s="274">
        <v>2.4529584101742814</v>
      </c>
      <c r="E36" s="274">
        <v>2.3875480494739443</v>
      </c>
      <c r="F36" s="274">
        <v>2.4931102734752577</v>
      </c>
      <c r="G36" s="274">
        <v>2.5539201434083418</v>
      </c>
      <c r="H36" s="274">
        <v>2.6152965996097088</v>
      </c>
      <c r="I36" s="274">
        <v>2.5566904985646102</v>
      </c>
      <c r="J36" s="274">
        <v>2.5406972378978905</v>
      </c>
      <c r="K36" s="274">
        <v>2.6717842943611627</v>
      </c>
      <c r="L36" s="274">
        <v>2.5584138300484471</v>
      </c>
      <c r="M36" s="274">
        <v>2.4447077581449852</v>
      </c>
      <c r="N36" s="274">
        <v>2.4001261304148089</v>
      </c>
      <c r="O36" s="274">
        <v>2.3717488174613162</v>
      </c>
      <c r="P36" s="274">
        <v>2.3120327293744376</v>
      </c>
      <c r="Q36" s="274">
        <v>2.2789962355106175</v>
      </c>
      <c r="R36" s="274">
        <v>2.2480290395014602</v>
      </c>
      <c r="S36" s="274">
        <v>2.2107664878122977</v>
      </c>
      <c r="T36" s="274">
        <v>2.1721212119489448</v>
      </c>
      <c r="U36" s="274">
        <v>2.1449985956300184</v>
      </c>
      <c r="V36" s="274">
        <v>2.1217461695629258</v>
      </c>
      <c r="W36" s="274">
        <v>2.1001530057954119</v>
      </c>
      <c r="X36" s="274">
        <v>2.0844741779219538</v>
      </c>
      <c r="Y36" s="274">
        <v>2.0763505642547972</v>
      </c>
      <c r="Z36" s="274">
        <v>2.0720887252608522</v>
      </c>
      <c r="AA36" s="274">
        <v>2.0730813470799232</v>
      </c>
      <c r="AB36" s="274">
        <v>2.0708804744835141</v>
      </c>
      <c r="AC36" s="274">
        <v>2.0705767595867597</v>
      </c>
      <c r="AD36" s="274">
        <v>2.0647942243169926</v>
      </c>
      <c r="AE36" s="274">
        <v>2.0618006603448253</v>
      </c>
      <c r="AF36" s="274">
        <v>2.0571143527665758</v>
      </c>
      <c r="AG36" s="274">
        <v>2.0494893697454568</v>
      </c>
      <c r="AH36" s="274">
        <v>2.0426445476461863</v>
      </c>
      <c r="AI36" s="274">
        <v>2.0246714499196581</v>
      </c>
      <c r="AJ36" s="274">
        <v>2.0167414397579346</v>
      </c>
      <c r="AK36" s="274">
        <v>2.0141609680786665</v>
      </c>
      <c r="AL36" s="274">
        <v>2.0081606547068951</v>
      </c>
    </row>
    <row r="37" spans="1:38" x14ac:dyDescent="0.25">
      <c r="A37" s="268" t="s">
        <v>1125</v>
      </c>
      <c r="B37" s="268" t="s">
        <v>868</v>
      </c>
      <c r="C37" s="273">
        <v>1.1673117598176816</v>
      </c>
      <c r="D37" s="273">
        <v>1.176209988664509</v>
      </c>
      <c r="E37" s="273">
        <v>1.1821254516270223</v>
      </c>
      <c r="F37" s="273">
        <v>1.1918928107087219</v>
      </c>
      <c r="G37" s="273">
        <v>1.1983614128905777</v>
      </c>
      <c r="H37" s="273">
        <v>1.1573108200200859</v>
      </c>
      <c r="I37" s="273">
        <v>1.1274782983249492</v>
      </c>
      <c r="J37" s="273">
        <v>1.1165169047259444</v>
      </c>
      <c r="K37" s="273">
        <v>1.1276935661629985</v>
      </c>
      <c r="L37" s="273">
        <v>1.1277981206928522</v>
      </c>
      <c r="M37" s="273">
        <v>1.1279006998686707</v>
      </c>
      <c r="N37" s="273">
        <v>1.1268037058556792</v>
      </c>
      <c r="O37" s="273">
        <v>1.126925827158755</v>
      </c>
      <c r="P37" s="273">
        <v>1.1270454577679174</v>
      </c>
      <c r="Q37" s="273">
        <v>1.1271626731114563</v>
      </c>
      <c r="R37" s="273">
        <v>1.1272775456023842</v>
      </c>
      <c r="S37" s="273">
        <v>1.1264515100028079</v>
      </c>
      <c r="T37" s="273">
        <v>1.1265809566203668</v>
      </c>
      <c r="U37" s="273">
        <v>1.1267076863442977</v>
      </c>
      <c r="V37" s="273">
        <v>1.1268317838216797</v>
      </c>
      <c r="W37" s="273">
        <v>1.1269533302194024</v>
      </c>
      <c r="X37" s="273">
        <v>1.1264614544701601</v>
      </c>
      <c r="Y37" s="273">
        <v>1.1265906913570725</v>
      </c>
      <c r="Z37" s="273">
        <v>1.1267172179159506</v>
      </c>
      <c r="AA37" s="273">
        <v>1.1268411185226572</v>
      </c>
      <c r="AB37" s="273">
        <v>1.1269624740867275</v>
      </c>
      <c r="AC37" s="273">
        <v>1.1268638892490828</v>
      </c>
      <c r="AD37" s="273">
        <v>1.126984779923029</v>
      </c>
      <c r="AE37" s="273">
        <v>1.1271032172666455</v>
      </c>
      <c r="AF37" s="273">
        <v>1.1272192752108317</v>
      </c>
      <c r="AG37" s="273">
        <v>1.1273330247454918</v>
      </c>
      <c r="AH37" s="273">
        <v>1.1273746245361582</v>
      </c>
      <c r="AI37" s="273">
        <v>1.1274853200860342</v>
      </c>
      <c r="AJ37" s="273">
        <v>1.1275938646007473</v>
      </c>
      <c r="AK37" s="273">
        <v>1.1277003201753317</v>
      </c>
      <c r="AL37" s="273">
        <v>1.1278047465375656</v>
      </c>
    </row>
    <row r="38" spans="1:38" x14ac:dyDescent="0.25">
      <c r="A38" s="269" t="s">
        <v>1125</v>
      </c>
      <c r="B38" s="269" t="s">
        <v>869</v>
      </c>
      <c r="C38" s="274">
        <v>3.293317471957586</v>
      </c>
      <c r="D38" s="274">
        <v>3.3098823200201588</v>
      </c>
      <c r="E38" s="274">
        <v>3.3668785754323749</v>
      </c>
      <c r="F38" s="274">
        <v>3.4232642843067951</v>
      </c>
      <c r="G38" s="274">
        <v>3.4198313458803642</v>
      </c>
      <c r="H38" s="274">
        <v>3.3428047313406513</v>
      </c>
      <c r="I38" s="274">
        <v>3.3255306925078294</v>
      </c>
      <c r="J38" s="274">
        <v>3.3084342640454825</v>
      </c>
      <c r="K38" s="274">
        <v>3.3257073944602</v>
      </c>
      <c r="L38" s="274">
        <v>3.3257943966770758</v>
      </c>
      <c r="M38" s="274">
        <v>3.3258805179306759</v>
      </c>
      <c r="N38" s="274">
        <v>3.3272134707677021</v>
      </c>
      <c r="O38" s="274">
        <v>3.3272858527640006</v>
      </c>
      <c r="P38" s="274">
        <v>3.3273575658030836</v>
      </c>
      <c r="Q38" s="274">
        <v>3.3274286191160756</v>
      </c>
      <c r="R38" s="274">
        <v>3.3274990217650546</v>
      </c>
      <c r="S38" s="274">
        <v>3.3292439054828127</v>
      </c>
      <c r="T38" s="274">
        <v>3.3292986957000275</v>
      </c>
      <c r="U38" s="274">
        <v>3.3293530449577111</v>
      </c>
      <c r="V38" s="274">
        <v>3.3294069585578678</v>
      </c>
      <c r="W38" s="274">
        <v>3.3294604417178784</v>
      </c>
      <c r="X38" s="274">
        <v>3.3309074504535978</v>
      </c>
      <c r="Y38" s="274">
        <v>3.3309496435580743</v>
      </c>
      <c r="Z38" s="274">
        <v>3.3309915384487367</v>
      </c>
      <c r="AA38" s="274">
        <v>3.3310331382760401</v>
      </c>
      <c r="AB38" s="274">
        <v>3.331074446146205</v>
      </c>
      <c r="AC38" s="274">
        <v>3.3322037893104008</v>
      </c>
      <c r="AD38" s="274">
        <v>3.3322373015015505</v>
      </c>
      <c r="AE38" s="274">
        <v>3.3322706024798006</v>
      </c>
      <c r="AF38" s="274">
        <v>3.3323036942356508</v>
      </c>
      <c r="AG38" s="274">
        <v>3.3323365787346817</v>
      </c>
      <c r="AH38" s="274">
        <v>3.3327958488145444</v>
      </c>
      <c r="AI38" s="274">
        <v>3.3328257275197029</v>
      </c>
      <c r="AJ38" s="274">
        <v>3.3328554283668574</v>
      </c>
      <c r="AK38" s="274">
        <v>3.3328849529393887</v>
      </c>
      <c r="AL38" s="274">
        <v>3.3329143028019379</v>
      </c>
    </row>
    <row r="39" spans="1:38" x14ac:dyDescent="0.25">
      <c r="A39" t="s">
        <v>1125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 x14ac:dyDescent="0.25">
      <c r="A43" s="2" t="s">
        <v>4799</v>
      </c>
    </row>
    <row r="44" spans="1:38" x14ac:dyDescent="0.25">
      <c r="A44" s="2" t="s">
        <v>4943</v>
      </c>
    </row>
    <row r="45" spans="1:38" x14ac:dyDescent="0.25">
      <c r="A45" t="s">
        <v>4800</v>
      </c>
    </row>
    <row r="46" spans="1:38" x14ac:dyDescent="0.25">
      <c r="A46" t="s">
        <v>4801</v>
      </c>
    </row>
    <row r="47" spans="1:38" x14ac:dyDescent="0.25">
      <c r="A47" t="s">
        <v>4802</v>
      </c>
    </row>
    <row r="48" spans="1:38" x14ac:dyDescent="0.25">
      <c r="A48" s="4" t="s">
        <v>4803</v>
      </c>
      <c r="B48" s="4"/>
      <c r="C48" s="4"/>
      <c r="D48" s="4"/>
      <c r="E48" s="4"/>
      <c r="F48" s="4"/>
    </row>
    <row r="49" spans="1:38" x14ac:dyDescent="0.25">
      <c r="A49" s="4" t="s">
        <v>4804</v>
      </c>
      <c r="B49" s="4"/>
      <c r="C49" s="4"/>
      <c r="D49" s="4"/>
      <c r="E49" s="4"/>
      <c r="F49" s="4"/>
    </row>
    <row r="50" spans="1:38" ht="15.75" thickBot="1" x14ac:dyDescent="0.3">
      <c r="A50" s="4" t="s">
        <v>4805</v>
      </c>
      <c r="B50" s="4"/>
      <c r="C50" s="4"/>
      <c r="D50" s="4"/>
      <c r="E50" s="4"/>
      <c r="F50" s="4"/>
    </row>
    <row r="51" spans="1:38" ht="15.75" thickBot="1" x14ac:dyDescent="0.3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.75" thickBot="1" x14ac:dyDescent="0.3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25">
      <c r="A54" s="29" t="s">
        <v>649</v>
      </c>
      <c r="B54" s="30"/>
      <c r="C54" s="30"/>
      <c r="D54" s="30"/>
      <c r="E54" s="30"/>
    </row>
    <row r="56" spans="1:38" ht="18.75" x14ac:dyDescent="0.3">
      <c r="A56" s="27" t="s">
        <v>647</v>
      </c>
      <c r="B56" s="28"/>
    </row>
    <row r="57" spans="1:38" x14ac:dyDescent="0.25">
      <c r="A57" t="s">
        <v>4944</v>
      </c>
    </row>
    <row r="59" spans="1:38" x14ac:dyDescent="0.25">
      <c r="A59" s="2" t="s">
        <v>1117</v>
      </c>
      <c r="B59" t="b">
        <f>INDEX('Country Selector'!$E$2:$E$196,MATCH('Country Selector'!A2,'Country Selector'!$C$2:$C$196,0))</f>
        <v>0</v>
      </c>
    </row>
    <row r="60" spans="1:38" x14ac:dyDescent="0.25">
      <c r="A60" s="2"/>
    </row>
    <row r="61" spans="1:38" ht="18.75" x14ac:dyDescent="0.3">
      <c r="A61" s="27" t="s">
        <v>871</v>
      </c>
      <c r="B61" s="28"/>
    </row>
    <row r="62" spans="1:38" x14ac:dyDescent="0.25">
      <c r="A62" t="s">
        <v>1261</v>
      </c>
    </row>
    <row r="63" spans="1:38" x14ac:dyDescent="0.25">
      <c r="A63" t="s">
        <v>1262</v>
      </c>
    </row>
    <row r="64" spans="1:38" x14ac:dyDescent="0.25">
      <c r="A64" t="s">
        <v>1263</v>
      </c>
    </row>
    <row r="65" spans="1:37" x14ac:dyDescent="0.25">
      <c r="A65" t="s">
        <v>1264</v>
      </c>
    </row>
    <row r="66" spans="1:37" x14ac:dyDescent="0.25">
      <c r="A66" t="s">
        <v>1265</v>
      </c>
    </row>
    <row r="67" spans="1:37" x14ac:dyDescent="0.25">
      <c r="A67" s="2"/>
    </row>
    <row r="68" spans="1:37" x14ac:dyDescent="0.25">
      <c r="A68" s="2" t="s">
        <v>1260</v>
      </c>
      <c r="B68" s="32" t="str">
        <f>VLOOKUP('Country Selector'!A2,'Country Selector'!C2:J196,5,FALSE)</f>
        <v>Y</v>
      </c>
    </row>
    <row r="69" spans="1:37" ht="15.75" thickBot="1" x14ac:dyDescent="0.3">
      <c r="A69" s="39"/>
      <c r="B69" s="32"/>
    </row>
    <row r="70" spans="1:37" x14ac:dyDescent="0.2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2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25">
      <c r="A72" s="24" t="s">
        <v>590</v>
      </c>
      <c r="B72">
        <f>AVERAGE(INDEX($C$14:$AL$14,MATCH(B71,$C$12:$AL$12,0)),INDEX($C$15:$AL$15,MATCH(B71,$C$12:$AL$12,0)))</f>
        <v>1.0704678158506371</v>
      </c>
      <c r="C72">
        <f t="shared" ref="C72:AK72" si="0">AVERAGE(INDEX($C$14:$AL$14,MATCH(C71,$C$12:$AL$12,0)),INDEX($C$15:$AL$15,MATCH(C71,$C$12:$AL$12,0)))</f>
        <v>1.074534555831534</v>
      </c>
      <c r="D72">
        <f t="shared" si="0"/>
        <v>1.0838019060320656</v>
      </c>
      <c r="E72">
        <f t="shared" si="0"/>
        <v>1.1029848995992237</v>
      </c>
      <c r="F72">
        <f t="shared" si="0"/>
        <v>1.068783720547275</v>
      </c>
      <c r="G72">
        <f t="shared" si="0"/>
        <v>1.0313008907222392</v>
      </c>
      <c r="H72">
        <f t="shared" si="0"/>
        <v>1.0235636508194292</v>
      </c>
      <c r="I72">
        <f t="shared" si="0"/>
        <v>1.016141409434447</v>
      </c>
      <c r="J72">
        <f t="shared" si="0"/>
        <v>1.0237286008826005</v>
      </c>
      <c r="K72">
        <f t="shared" si="0"/>
        <v>1.0238080882121949</v>
      </c>
      <c r="L72">
        <f t="shared" si="0"/>
        <v>1.0238856811096286</v>
      </c>
      <c r="M72">
        <f t="shared" si="0"/>
        <v>1.0251474076657978</v>
      </c>
      <c r="N72">
        <f t="shared" si="0"/>
        <v>1.025210300537716</v>
      </c>
      <c r="O72">
        <f t="shared" si="0"/>
        <v>1.0252718008373001</v>
      </c>
      <c r="P72">
        <f t="shared" si="0"/>
        <v>1.0253319545422812</v>
      </c>
      <c r="Q72">
        <f t="shared" si="0"/>
        <v>1.0253908056276622</v>
      </c>
      <c r="R72">
        <f t="shared" si="0"/>
        <v>1.0297460395441729</v>
      </c>
      <c r="S72">
        <f t="shared" si="0"/>
        <v>1.0297512120876116</v>
      </c>
      <c r="T72">
        <f t="shared" si="0"/>
        <v>1.0297563516886026</v>
      </c>
      <c r="U72">
        <f t="shared" si="0"/>
        <v>1.0297614586650505</v>
      </c>
      <c r="V72">
        <f t="shared" si="0"/>
        <v>1.0297665333307799</v>
      </c>
      <c r="W72">
        <f t="shared" si="0"/>
        <v>1.0303037365378673</v>
      </c>
      <c r="X72">
        <f t="shared" si="0"/>
        <v>1.0303090705783227</v>
      </c>
      <c r="Y72">
        <f t="shared" si="0"/>
        <v>1.0303143786284057</v>
      </c>
      <c r="Z72">
        <f t="shared" si="0"/>
        <v>1.0303196609480791</v>
      </c>
      <c r="AA72">
        <f t="shared" si="0"/>
        <v>1.0303249177942668</v>
      </c>
      <c r="AB72">
        <f t="shared" si="0"/>
        <v>1.0314253228690942</v>
      </c>
      <c r="AC72">
        <f t="shared" si="0"/>
        <v>1.0314320187300818</v>
      </c>
      <c r="AD72">
        <f t="shared" si="0"/>
        <v>1.0314387217555039</v>
      </c>
      <c r="AE72">
        <f t="shared" si="0"/>
        <v>1.0314454322097837</v>
      </c>
      <c r="AF72">
        <f t="shared" si="0"/>
        <v>1.031452150358195</v>
      </c>
      <c r="AG72">
        <f t="shared" si="0"/>
        <v>1.031912015332793</v>
      </c>
      <c r="AH72">
        <f t="shared" si="0"/>
        <v>1.0319207967559234</v>
      </c>
      <c r="AI72">
        <f t="shared" si="0"/>
        <v>1.0319296107557361</v>
      </c>
      <c r="AJ72">
        <f t="shared" si="0"/>
        <v>1.0319384578544966</v>
      </c>
      <c r="AK72">
        <f t="shared" si="0"/>
        <v>1.0319473385800257</v>
      </c>
    </row>
    <row r="73" spans="1:37" x14ac:dyDescent="0.25">
      <c r="A73" s="24" t="s">
        <v>589</v>
      </c>
      <c r="B73">
        <f>INDEX($C$15:$AL$15,MATCH(B71,$C$12:$AL$12,0))</f>
        <v>1.0549781706791153</v>
      </c>
      <c r="C73">
        <f t="shared" ref="C73:AK73" si="1">INDEX($C$15:$AL$15,MATCH(C71,$C$12:$AL$12,0))</f>
        <v>1.060630102808128</v>
      </c>
      <c r="D73">
        <f t="shared" si="1"/>
        <v>1.0701647319974503</v>
      </c>
      <c r="E73">
        <f t="shared" si="1"/>
        <v>1.0984222812667146</v>
      </c>
      <c r="F73">
        <f t="shared" si="1"/>
        <v>1.0376454971851254</v>
      </c>
      <c r="G73">
        <f t="shared" si="1"/>
        <v>0.96477426492538632</v>
      </c>
      <c r="H73">
        <f t="shared" si="1"/>
        <v>0.96280754992649331</v>
      </c>
      <c r="I73">
        <f t="shared" si="1"/>
        <v>0.95051951386912292</v>
      </c>
      <c r="J73">
        <f t="shared" si="1"/>
        <v>0.96312536701657303</v>
      </c>
      <c r="K73">
        <f t="shared" si="1"/>
        <v>0.96327834268844448</v>
      </c>
      <c r="L73">
        <f t="shared" si="1"/>
        <v>0.96342755758435472</v>
      </c>
      <c r="M73">
        <f t="shared" si="1"/>
        <v>0.96431123185036272</v>
      </c>
      <c r="N73">
        <f t="shared" si="1"/>
        <v>0.96443626512571556</v>
      </c>
      <c r="O73">
        <f t="shared" si="1"/>
        <v>0.96455851450702079</v>
      </c>
      <c r="P73">
        <f t="shared" si="1"/>
        <v>0.96467807194664035</v>
      </c>
      <c r="Q73">
        <f t="shared" si="1"/>
        <v>0.96479502539145967</v>
      </c>
      <c r="R73">
        <f t="shared" si="1"/>
        <v>0.97225315851604732</v>
      </c>
      <c r="S73">
        <f t="shared" si="1"/>
        <v>0.97226339046574206</v>
      </c>
      <c r="T73">
        <f t="shared" si="1"/>
        <v>0.97227355645750668</v>
      </c>
      <c r="U73">
        <f t="shared" si="1"/>
        <v>0.97228365712707499</v>
      </c>
      <c r="V73">
        <f t="shared" si="1"/>
        <v>0.97229369310202729</v>
      </c>
      <c r="W73">
        <f t="shared" si="1"/>
        <v>0.97242819735607167</v>
      </c>
      <c r="X73">
        <f t="shared" si="1"/>
        <v>0.97243733025210444</v>
      </c>
      <c r="Y73">
        <f t="shared" si="1"/>
        <v>0.97244640751184208</v>
      </c>
      <c r="Z73">
        <f t="shared" si="1"/>
        <v>0.97245542964213549</v>
      </c>
      <c r="AA73">
        <f t="shared" si="1"/>
        <v>0.97246439714368749</v>
      </c>
      <c r="AB73">
        <f t="shared" si="1"/>
        <v>0.97306620916791664</v>
      </c>
      <c r="AC73">
        <f t="shared" si="1"/>
        <v>0.97307186324239148</v>
      </c>
      <c r="AD73">
        <f t="shared" si="1"/>
        <v>0.97307749018927747</v>
      </c>
      <c r="AE73">
        <f t="shared" si="1"/>
        <v>0.97308309020334915</v>
      </c>
      <c r="AF73">
        <f t="shared" si="1"/>
        <v>0.973088663477505</v>
      </c>
      <c r="AG73">
        <f t="shared" si="1"/>
        <v>0.97323084265498516</v>
      </c>
      <c r="AH73">
        <f t="shared" si="1"/>
        <v>0.97323573348185133</v>
      </c>
      <c r="AI73">
        <f t="shared" si="1"/>
        <v>0.9732406024788165</v>
      </c>
      <c r="AJ73">
        <f t="shared" si="1"/>
        <v>0.97324544979171923</v>
      </c>
      <c r="AK73">
        <f t="shared" si="1"/>
        <v>0.97325027556509047</v>
      </c>
    </row>
    <row r="74" spans="1:37" x14ac:dyDescent="0.25">
      <c r="A74" s="24" t="s">
        <v>782</v>
      </c>
      <c r="B74">
        <f>INDEX($C$24:$AL$24,MATCH(B71,$C$12:$AL$12,0))</f>
        <v>3.1561455813504864</v>
      </c>
      <c r="C74">
        <f t="shared" ref="C74:AK74" si="2">INDEX($C$24:$AL$24,MATCH(C71,$C$12:$AL$12,0))</f>
        <v>3.1196439040248007</v>
      </c>
      <c r="D74">
        <f t="shared" si="2"/>
        <v>3.1759217313160621</v>
      </c>
      <c r="E74">
        <f t="shared" si="2"/>
        <v>3.3170326148260036</v>
      </c>
      <c r="F74">
        <f t="shared" si="2"/>
        <v>3.2861030576463359</v>
      </c>
      <c r="G74">
        <f t="shared" si="2"/>
        <v>3.2533322362596917</v>
      </c>
      <c r="H74">
        <f t="shared" si="2"/>
        <v>3.2941176470588238</v>
      </c>
      <c r="I74">
        <f t="shared" si="2"/>
        <v>3.2306865304868762</v>
      </c>
      <c r="J74">
        <f t="shared" si="2"/>
        <v>3.3632350618012863</v>
      </c>
      <c r="K74">
        <f t="shared" si="2"/>
        <v>3.0582776228360169</v>
      </c>
      <c r="L74">
        <f t="shared" si="2"/>
        <v>2.8636085367876793</v>
      </c>
      <c r="M74">
        <f t="shared" si="2"/>
        <v>2.9150775017219295</v>
      </c>
      <c r="N74">
        <f t="shared" si="2"/>
        <v>2.9624781744659821</v>
      </c>
      <c r="O74">
        <f t="shared" si="2"/>
        <v>2.9874300093697581</v>
      </c>
      <c r="P74">
        <f t="shared" si="2"/>
        <v>3.0000360186015613</v>
      </c>
      <c r="Q74">
        <f t="shared" si="2"/>
        <v>2.9927028351733123</v>
      </c>
      <c r="R74">
        <f t="shared" si="2"/>
        <v>2.9866820526851026</v>
      </c>
      <c r="S74">
        <f t="shared" si="2"/>
        <v>2.9928909806495256</v>
      </c>
      <c r="T74">
        <f t="shared" si="2"/>
        <v>3.0011113732771526</v>
      </c>
      <c r="U74">
        <f t="shared" si="2"/>
        <v>3.0012703818755537</v>
      </c>
      <c r="V74">
        <f t="shared" si="2"/>
        <v>3.0093534721716506</v>
      </c>
      <c r="W74">
        <f t="shared" si="2"/>
        <v>3.0134621987024741</v>
      </c>
      <c r="X74">
        <f t="shared" si="2"/>
        <v>3.0075874747467513</v>
      </c>
      <c r="Y74">
        <f t="shared" si="2"/>
        <v>3.0073149357786941</v>
      </c>
      <c r="Z74">
        <f t="shared" si="2"/>
        <v>2.9957924136803045</v>
      </c>
      <c r="AA74">
        <f t="shared" si="2"/>
        <v>2.9993682782679718</v>
      </c>
      <c r="AB74">
        <f t="shared" si="2"/>
        <v>3.0134892470570036</v>
      </c>
      <c r="AC74">
        <f t="shared" si="2"/>
        <v>3.0181335599425774</v>
      </c>
      <c r="AD74">
        <f t="shared" si="2"/>
        <v>3.0209323659088372</v>
      </c>
      <c r="AE74">
        <f t="shared" si="2"/>
        <v>3.0251240016031336</v>
      </c>
      <c r="AF74">
        <f t="shared" si="2"/>
        <v>3.0203564430932581</v>
      </c>
      <c r="AG74">
        <f t="shared" si="2"/>
        <v>3.0122401533881433</v>
      </c>
      <c r="AH74">
        <f t="shared" si="2"/>
        <v>3.0201010837740689</v>
      </c>
      <c r="AI74">
        <f t="shared" si="2"/>
        <v>3.0324189978061424</v>
      </c>
      <c r="AJ74">
        <f t="shared" si="2"/>
        <v>3.0223813528742443</v>
      </c>
      <c r="AK74">
        <f t="shared" si="2"/>
        <v>3.0282888003166115</v>
      </c>
    </row>
    <row r="75" spans="1:37" x14ac:dyDescent="0.25">
      <c r="A75" s="24" t="s">
        <v>623</v>
      </c>
      <c r="B75">
        <f>INDEX($C$17:$AL$17,MATCH(B71,$C$12:$AL$12,0))</f>
        <v>1.1194869900856288</v>
      </c>
      <c r="C75">
        <f t="shared" ref="C75:AK75" si="3">INDEX($C$17:$AL$17,MATCH(C71,$C$12:$AL$12,0))</f>
        <v>1.1203927216570659</v>
      </c>
      <c r="D75">
        <f t="shared" si="3"/>
        <v>1.1392675222759396</v>
      </c>
      <c r="E75">
        <f t="shared" si="3"/>
        <v>1.1015833414453047</v>
      </c>
      <c r="F75">
        <f t="shared" si="3"/>
        <v>0.99977534457127859</v>
      </c>
      <c r="G75">
        <f t="shared" si="3"/>
        <v>0.88850636261159721</v>
      </c>
      <c r="H75">
        <f t="shared" si="3"/>
        <v>0.8812428484548761</v>
      </c>
      <c r="I75">
        <f t="shared" si="3"/>
        <v>0.90187801157296665</v>
      </c>
      <c r="J75">
        <f t="shared" si="3"/>
        <v>0.87331642035839885</v>
      </c>
      <c r="K75">
        <f t="shared" si="3"/>
        <v>0.86165254878061792</v>
      </c>
      <c r="L75">
        <f t="shared" si="3"/>
        <v>0.91823039196819711</v>
      </c>
      <c r="M75">
        <f t="shared" si="3"/>
        <v>0.8831700320451088</v>
      </c>
      <c r="N75">
        <f t="shared" si="3"/>
        <v>0.81967376473356279</v>
      </c>
      <c r="O75">
        <f t="shared" si="3"/>
        <v>0.74389021424947865</v>
      </c>
      <c r="P75">
        <f t="shared" si="3"/>
        <v>0.68456230501212323</v>
      </c>
      <c r="Q75">
        <f t="shared" si="3"/>
        <v>0.63900147938749119</v>
      </c>
      <c r="R75">
        <f t="shared" si="3"/>
        <v>0.61000073752608919</v>
      </c>
      <c r="S75">
        <f t="shared" si="3"/>
        <v>0.61198336977356671</v>
      </c>
      <c r="T75">
        <f t="shared" si="3"/>
        <v>0.62154263868744564</v>
      </c>
      <c r="U75">
        <f t="shared" si="3"/>
        <v>0.62248495668784443</v>
      </c>
      <c r="V75">
        <f t="shared" si="3"/>
        <v>0.62508962682834002</v>
      </c>
      <c r="W75">
        <f t="shared" si="3"/>
        <v>0.63744675470738232</v>
      </c>
      <c r="X75">
        <f t="shared" si="3"/>
        <v>0.63527201261947219</v>
      </c>
      <c r="Y75">
        <f t="shared" si="3"/>
        <v>0.62782195285326814</v>
      </c>
      <c r="Z75">
        <f t="shared" si="3"/>
        <v>0.61406037518839629</v>
      </c>
      <c r="AA75">
        <f t="shared" si="3"/>
        <v>0.60447724560924398</v>
      </c>
      <c r="AB75">
        <f t="shared" si="3"/>
        <v>0.59735993209810667</v>
      </c>
      <c r="AC75">
        <f t="shared" si="3"/>
        <v>0.60274871795636864</v>
      </c>
      <c r="AD75">
        <f t="shared" si="3"/>
        <v>0.60793771009270547</v>
      </c>
      <c r="AE75">
        <f t="shared" si="3"/>
        <v>0.60052634716598008</v>
      </c>
      <c r="AF75">
        <f t="shared" si="3"/>
        <v>0.59273220867764986</v>
      </c>
      <c r="AG75">
        <f t="shared" si="3"/>
        <v>0.58861910719948241</v>
      </c>
      <c r="AH75">
        <f t="shared" si="3"/>
        <v>0.58554084323386368</v>
      </c>
      <c r="AI75">
        <f t="shared" si="3"/>
        <v>0.58676970282225194</v>
      </c>
      <c r="AJ75">
        <f t="shared" si="3"/>
        <v>0.59090466138931574</v>
      </c>
      <c r="AK75">
        <f t="shared" si="3"/>
        <v>0.59126233179914467</v>
      </c>
    </row>
    <row r="76" spans="1:37" x14ac:dyDescent="0.25">
      <c r="A76" s="24" t="s">
        <v>624</v>
      </c>
      <c r="B76">
        <f>INDEX($C$17:$AL$17,MATCH(B71,$C$12:$AL$12,0))</f>
        <v>1.1194869900856288</v>
      </c>
      <c r="C76">
        <f t="shared" ref="C76:AK76" si="4">INDEX($C$17:$AL$17,MATCH(C71,$C$12:$AL$12,0))</f>
        <v>1.1203927216570659</v>
      </c>
      <c r="D76">
        <f t="shared" si="4"/>
        <v>1.1392675222759396</v>
      </c>
      <c r="E76">
        <f t="shared" si="4"/>
        <v>1.1015833414453047</v>
      </c>
      <c r="F76">
        <f t="shared" si="4"/>
        <v>0.99977534457127859</v>
      </c>
      <c r="G76">
        <f t="shared" si="4"/>
        <v>0.88850636261159721</v>
      </c>
      <c r="H76">
        <f t="shared" si="4"/>
        <v>0.8812428484548761</v>
      </c>
      <c r="I76">
        <f t="shared" si="4"/>
        <v>0.90187801157296665</v>
      </c>
      <c r="J76">
        <f t="shared" si="4"/>
        <v>0.87331642035839885</v>
      </c>
      <c r="K76">
        <f t="shared" si="4"/>
        <v>0.86165254878061792</v>
      </c>
      <c r="L76">
        <f t="shared" si="4"/>
        <v>0.91823039196819711</v>
      </c>
      <c r="M76">
        <f t="shared" si="4"/>
        <v>0.8831700320451088</v>
      </c>
      <c r="N76">
        <f t="shared" si="4"/>
        <v>0.81967376473356279</v>
      </c>
      <c r="O76">
        <f t="shared" si="4"/>
        <v>0.74389021424947865</v>
      </c>
      <c r="P76">
        <f t="shared" si="4"/>
        <v>0.68456230501212323</v>
      </c>
      <c r="Q76">
        <f t="shared" si="4"/>
        <v>0.63900147938749119</v>
      </c>
      <c r="R76">
        <f t="shared" si="4"/>
        <v>0.61000073752608919</v>
      </c>
      <c r="S76">
        <f t="shared" si="4"/>
        <v>0.61198336977356671</v>
      </c>
      <c r="T76">
        <f t="shared" si="4"/>
        <v>0.62154263868744564</v>
      </c>
      <c r="U76">
        <f t="shared" si="4"/>
        <v>0.62248495668784443</v>
      </c>
      <c r="V76">
        <f t="shared" si="4"/>
        <v>0.62508962682834002</v>
      </c>
      <c r="W76">
        <f t="shared" si="4"/>
        <v>0.63744675470738232</v>
      </c>
      <c r="X76">
        <f t="shared" si="4"/>
        <v>0.63527201261947219</v>
      </c>
      <c r="Y76">
        <f t="shared" si="4"/>
        <v>0.62782195285326814</v>
      </c>
      <c r="Z76">
        <f t="shared" si="4"/>
        <v>0.61406037518839629</v>
      </c>
      <c r="AA76">
        <f t="shared" si="4"/>
        <v>0.60447724560924398</v>
      </c>
      <c r="AB76">
        <f t="shared" si="4"/>
        <v>0.59735993209810667</v>
      </c>
      <c r="AC76">
        <f t="shared" si="4"/>
        <v>0.60274871795636864</v>
      </c>
      <c r="AD76">
        <f t="shared" si="4"/>
        <v>0.60793771009270547</v>
      </c>
      <c r="AE76">
        <f t="shared" si="4"/>
        <v>0.60052634716598008</v>
      </c>
      <c r="AF76">
        <f t="shared" si="4"/>
        <v>0.59273220867764986</v>
      </c>
      <c r="AG76">
        <f t="shared" si="4"/>
        <v>0.58861910719948241</v>
      </c>
      <c r="AH76">
        <f t="shared" si="4"/>
        <v>0.58554084323386368</v>
      </c>
      <c r="AI76">
        <f t="shared" si="4"/>
        <v>0.58676970282225194</v>
      </c>
      <c r="AJ76">
        <f t="shared" si="4"/>
        <v>0.59090466138931574</v>
      </c>
      <c r="AK76">
        <f t="shared" si="4"/>
        <v>0.59126233179914467</v>
      </c>
    </row>
    <row r="77" spans="1:37" x14ac:dyDescent="0.25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1</v>
      </c>
      <c r="I77">
        <f t="shared" si="5"/>
        <v>1</v>
      </c>
      <c r="J77">
        <f t="shared" si="5"/>
        <v>1</v>
      </c>
      <c r="K77">
        <f t="shared" si="5"/>
        <v>1</v>
      </c>
      <c r="L77">
        <f t="shared" si="5"/>
        <v>1</v>
      </c>
      <c r="M77">
        <f t="shared" si="5"/>
        <v>1</v>
      </c>
      <c r="N77">
        <f t="shared" si="5"/>
        <v>1</v>
      </c>
      <c r="O77">
        <f t="shared" si="5"/>
        <v>1</v>
      </c>
      <c r="P77">
        <f t="shared" si="5"/>
        <v>1</v>
      </c>
      <c r="Q77">
        <f t="shared" si="5"/>
        <v>1</v>
      </c>
      <c r="R77">
        <f t="shared" si="5"/>
        <v>1</v>
      </c>
      <c r="S77">
        <f t="shared" si="5"/>
        <v>1</v>
      </c>
      <c r="T77">
        <f t="shared" si="5"/>
        <v>1</v>
      </c>
      <c r="U77">
        <f t="shared" si="5"/>
        <v>1</v>
      </c>
      <c r="V77">
        <f t="shared" si="5"/>
        <v>1</v>
      </c>
      <c r="W77">
        <f t="shared" si="5"/>
        <v>1</v>
      </c>
      <c r="X77">
        <f t="shared" si="5"/>
        <v>1</v>
      </c>
      <c r="Y77">
        <f t="shared" si="5"/>
        <v>1</v>
      </c>
      <c r="Z77">
        <f t="shared" si="5"/>
        <v>1</v>
      </c>
      <c r="AA77">
        <f t="shared" si="5"/>
        <v>1</v>
      </c>
      <c r="AB77">
        <f t="shared" si="5"/>
        <v>1</v>
      </c>
      <c r="AC77">
        <f t="shared" si="5"/>
        <v>1</v>
      </c>
      <c r="AD77">
        <f t="shared" si="5"/>
        <v>1</v>
      </c>
      <c r="AE77">
        <f t="shared" si="5"/>
        <v>1</v>
      </c>
      <c r="AF77">
        <f t="shared" si="5"/>
        <v>1</v>
      </c>
      <c r="AG77">
        <f t="shared" si="5"/>
        <v>1</v>
      </c>
      <c r="AH77">
        <f t="shared" si="5"/>
        <v>1</v>
      </c>
      <c r="AI77">
        <f t="shared" si="5"/>
        <v>1</v>
      </c>
      <c r="AJ77">
        <f t="shared" si="5"/>
        <v>1</v>
      </c>
      <c r="AK77">
        <f t="shared" si="5"/>
        <v>1</v>
      </c>
    </row>
    <row r="78" spans="1:37" x14ac:dyDescent="0.25">
      <c r="A78" s="24" t="s">
        <v>683</v>
      </c>
      <c r="B78">
        <f>INDEX($C$18:$AL$18,MATCH(B71,$C$12:$AL$12,0))</f>
        <v>1</v>
      </c>
      <c r="C78">
        <f t="shared" ref="C78:AK78" si="6">INDEX($C$18:$AL$18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1</v>
      </c>
      <c r="I78">
        <f t="shared" si="6"/>
        <v>1</v>
      </c>
      <c r="J78">
        <f t="shared" si="6"/>
        <v>1</v>
      </c>
      <c r="K78">
        <f t="shared" si="6"/>
        <v>1</v>
      </c>
      <c r="L78">
        <f t="shared" si="6"/>
        <v>1</v>
      </c>
      <c r="M78">
        <f t="shared" si="6"/>
        <v>1</v>
      </c>
      <c r="N78">
        <f t="shared" si="6"/>
        <v>1</v>
      </c>
      <c r="O78">
        <f t="shared" si="6"/>
        <v>1</v>
      </c>
      <c r="P78">
        <f t="shared" si="6"/>
        <v>1</v>
      </c>
      <c r="Q78">
        <f t="shared" si="6"/>
        <v>1</v>
      </c>
      <c r="R78">
        <f t="shared" si="6"/>
        <v>1</v>
      </c>
      <c r="S78">
        <f t="shared" si="6"/>
        <v>1</v>
      </c>
      <c r="T78">
        <f t="shared" si="6"/>
        <v>1</v>
      </c>
      <c r="U78">
        <f t="shared" si="6"/>
        <v>1</v>
      </c>
      <c r="V78">
        <f t="shared" si="6"/>
        <v>1</v>
      </c>
      <c r="W78">
        <f t="shared" si="6"/>
        <v>1</v>
      </c>
      <c r="X78">
        <f t="shared" si="6"/>
        <v>1</v>
      </c>
      <c r="Y78">
        <f t="shared" si="6"/>
        <v>1</v>
      </c>
      <c r="Z78">
        <f t="shared" si="6"/>
        <v>1</v>
      </c>
      <c r="AA78">
        <f t="shared" si="6"/>
        <v>1</v>
      </c>
      <c r="AB78">
        <f t="shared" si="6"/>
        <v>1</v>
      </c>
      <c r="AC78">
        <f t="shared" si="6"/>
        <v>1</v>
      </c>
      <c r="AD78">
        <f t="shared" si="6"/>
        <v>1</v>
      </c>
      <c r="AE78">
        <f t="shared" si="6"/>
        <v>1</v>
      </c>
      <c r="AF78">
        <f t="shared" si="6"/>
        <v>1</v>
      </c>
      <c r="AG78">
        <f t="shared" si="6"/>
        <v>1</v>
      </c>
      <c r="AH78">
        <f t="shared" si="6"/>
        <v>1</v>
      </c>
      <c r="AI78">
        <f t="shared" si="6"/>
        <v>1</v>
      </c>
      <c r="AJ78">
        <f t="shared" si="6"/>
        <v>1</v>
      </c>
      <c r="AK78">
        <f t="shared" si="6"/>
        <v>1</v>
      </c>
    </row>
    <row r="79" spans="1:37" x14ac:dyDescent="0.25">
      <c r="A79" s="24" t="s">
        <v>684</v>
      </c>
      <c r="B79">
        <f t="shared" ref="B79:AK79" si="7">INDEX($C$29:$AL$29,MATCH(B71,$C$12:$AL$12,0))</f>
        <v>1.2398183137559131</v>
      </c>
      <c r="C79">
        <f t="shared" si="7"/>
        <v>1.1515972494682711</v>
      </c>
      <c r="D79">
        <f t="shared" si="7"/>
        <v>1.0841658968131127</v>
      </c>
      <c r="E79">
        <f t="shared" si="7"/>
        <v>1.1469978003206878</v>
      </c>
      <c r="F79">
        <f t="shared" si="7"/>
        <v>1.0812546391280704</v>
      </c>
      <c r="G79">
        <f t="shared" si="7"/>
        <v>0.94278827059272174</v>
      </c>
      <c r="H79">
        <f t="shared" si="7"/>
        <v>1.0126582278481013</v>
      </c>
      <c r="I79">
        <f t="shared" si="7"/>
        <v>1.0008295440580077</v>
      </c>
      <c r="J79">
        <f t="shared" si="7"/>
        <v>1.001084121634787</v>
      </c>
      <c r="K79">
        <f t="shared" si="7"/>
        <v>0.97353251401968799</v>
      </c>
      <c r="L79">
        <f t="shared" si="7"/>
        <v>0.94768381881317421</v>
      </c>
      <c r="M79">
        <f t="shared" si="7"/>
        <v>0.95835665284107263</v>
      </c>
      <c r="N79">
        <f t="shared" si="7"/>
        <v>0.99304375293393021</v>
      </c>
      <c r="O79">
        <f t="shared" si="7"/>
        <v>1.0054233836097815</v>
      </c>
      <c r="P79">
        <f t="shared" si="7"/>
        <v>1.0000281171156633</v>
      </c>
      <c r="Q79">
        <f t="shared" si="7"/>
        <v>0.99420354375915521</v>
      </c>
      <c r="R79">
        <f t="shared" si="7"/>
        <v>0.97836855422980162</v>
      </c>
      <c r="S79">
        <f t="shared" si="7"/>
        <v>0.96607471482498164</v>
      </c>
      <c r="T79">
        <f t="shared" si="7"/>
        <v>0.96570471876527053</v>
      </c>
      <c r="U79">
        <f t="shared" si="7"/>
        <v>0.95262245581872085</v>
      </c>
      <c r="V79">
        <f t="shared" si="7"/>
        <v>0.94240039332857262</v>
      </c>
      <c r="W79">
        <f t="shared" si="7"/>
        <v>0.93568319501713348</v>
      </c>
      <c r="X79">
        <f t="shared" si="7"/>
        <v>0.92879611721113786</v>
      </c>
      <c r="Y79">
        <f t="shared" si="7"/>
        <v>0.93030348339532121</v>
      </c>
      <c r="Z79">
        <f t="shared" si="7"/>
        <v>0.92773084103043757</v>
      </c>
      <c r="AA79">
        <f t="shared" si="7"/>
        <v>0.9206845835891313</v>
      </c>
      <c r="AB79">
        <f t="shared" si="7"/>
        <v>0.91574771274976574</v>
      </c>
      <c r="AC79">
        <f t="shared" si="7"/>
        <v>0.91386314769457355</v>
      </c>
      <c r="AD79">
        <f t="shared" si="7"/>
        <v>0.91238537696088962</v>
      </c>
      <c r="AE79">
        <f t="shared" si="7"/>
        <v>0.90667035200260604</v>
      </c>
      <c r="AF79">
        <f t="shared" si="7"/>
        <v>0.89846743460412359</v>
      </c>
      <c r="AG79">
        <f t="shared" si="7"/>
        <v>0.88827344851873147</v>
      </c>
      <c r="AH79">
        <f t="shared" si="7"/>
        <v>0.88158074898801109</v>
      </c>
      <c r="AI79">
        <f t="shared" si="7"/>
        <v>0.87767129123402243</v>
      </c>
      <c r="AJ79">
        <f t="shared" si="7"/>
        <v>0.87044597184546701</v>
      </c>
      <c r="AK79">
        <f t="shared" si="7"/>
        <v>0.86396693276471115</v>
      </c>
    </row>
    <row r="80" spans="1:37" x14ac:dyDescent="0.25">
      <c r="A80" s="24" t="s">
        <v>685</v>
      </c>
      <c r="B80">
        <f>INDEX($C$18:$AL$18,MATCH(B71,$C$12:$AL$12,0))</f>
        <v>1</v>
      </c>
      <c r="C80">
        <f t="shared" ref="C80:AK80" si="8">INDEX($C$18:$AL$18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1</v>
      </c>
      <c r="I80">
        <f t="shared" si="8"/>
        <v>1</v>
      </c>
      <c r="J80">
        <f t="shared" si="8"/>
        <v>1</v>
      </c>
      <c r="K80">
        <f t="shared" si="8"/>
        <v>1</v>
      </c>
      <c r="L80">
        <f t="shared" si="8"/>
        <v>1</v>
      </c>
      <c r="M80">
        <f t="shared" si="8"/>
        <v>1</v>
      </c>
      <c r="N80">
        <f t="shared" si="8"/>
        <v>1</v>
      </c>
      <c r="O80">
        <f t="shared" si="8"/>
        <v>1</v>
      </c>
      <c r="P80">
        <f t="shared" si="8"/>
        <v>1</v>
      </c>
      <c r="Q80">
        <f t="shared" si="8"/>
        <v>1</v>
      </c>
      <c r="R80">
        <f t="shared" si="8"/>
        <v>1</v>
      </c>
      <c r="S80">
        <f t="shared" si="8"/>
        <v>1</v>
      </c>
      <c r="T80">
        <f t="shared" si="8"/>
        <v>1</v>
      </c>
      <c r="U80">
        <f t="shared" si="8"/>
        <v>1</v>
      </c>
      <c r="V80">
        <f t="shared" si="8"/>
        <v>1</v>
      </c>
      <c r="W80">
        <f t="shared" si="8"/>
        <v>1</v>
      </c>
      <c r="X80">
        <f t="shared" si="8"/>
        <v>1</v>
      </c>
      <c r="Y80">
        <f t="shared" si="8"/>
        <v>1</v>
      </c>
      <c r="Z80">
        <f t="shared" si="8"/>
        <v>1</v>
      </c>
      <c r="AA80">
        <f t="shared" si="8"/>
        <v>1</v>
      </c>
      <c r="AB80">
        <f t="shared" si="8"/>
        <v>1</v>
      </c>
      <c r="AC80">
        <f t="shared" si="8"/>
        <v>1</v>
      </c>
      <c r="AD80">
        <f t="shared" si="8"/>
        <v>1</v>
      </c>
      <c r="AE80">
        <f t="shared" si="8"/>
        <v>1</v>
      </c>
      <c r="AF80">
        <f t="shared" si="8"/>
        <v>1</v>
      </c>
      <c r="AG80">
        <f t="shared" si="8"/>
        <v>1</v>
      </c>
      <c r="AH80">
        <f t="shared" si="8"/>
        <v>1</v>
      </c>
      <c r="AI80">
        <f t="shared" si="8"/>
        <v>1</v>
      </c>
      <c r="AJ80">
        <f t="shared" si="8"/>
        <v>1</v>
      </c>
      <c r="AK80">
        <f t="shared" si="8"/>
        <v>1</v>
      </c>
    </row>
    <row r="81" spans="1:37" x14ac:dyDescent="0.25">
      <c r="A81" s="24" t="s">
        <v>686</v>
      </c>
      <c r="B81">
        <f>INDEX($C$18:$AL$18,MATCH(B71,$C$12:$AL$12,0))</f>
        <v>1</v>
      </c>
      <c r="C81">
        <f t="shared" ref="C81:AK81" si="9">INDEX($C$18:$AL$18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1</v>
      </c>
      <c r="I81">
        <f t="shared" si="9"/>
        <v>1</v>
      </c>
      <c r="J81">
        <f t="shared" si="9"/>
        <v>1</v>
      </c>
      <c r="K81">
        <f t="shared" si="9"/>
        <v>1</v>
      </c>
      <c r="L81">
        <f t="shared" si="9"/>
        <v>1</v>
      </c>
      <c r="M81">
        <f t="shared" si="9"/>
        <v>1</v>
      </c>
      <c r="N81">
        <f t="shared" si="9"/>
        <v>1</v>
      </c>
      <c r="O81">
        <f t="shared" si="9"/>
        <v>1</v>
      </c>
      <c r="P81">
        <f t="shared" si="9"/>
        <v>1</v>
      </c>
      <c r="Q81">
        <f t="shared" si="9"/>
        <v>1</v>
      </c>
      <c r="R81">
        <f t="shared" si="9"/>
        <v>1</v>
      </c>
      <c r="S81">
        <f t="shared" si="9"/>
        <v>1</v>
      </c>
      <c r="T81">
        <f t="shared" si="9"/>
        <v>1</v>
      </c>
      <c r="U81">
        <f t="shared" si="9"/>
        <v>1</v>
      </c>
      <c r="V81">
        <f t="shared" si="9"/>
        <v>1</v>
      </c>
      <c r="W81">
        <f t="shared" si="9"/>
        <v>1</v>
      </c>
      <c r="X81">
        <f t="shared" si="9"/>
        <v>1</v>
      </c>
      <c r="Y81">
        <f t="shared" si="9"/>
        <v>1</v>
      </c>
      <c r="Z81">
        <f t="shared" si="9"/>
        <v>1</v>
      </c>
      <c r="AA81">
        <f t="shared" si="9"/>
        <v>1</v>
      </c>
      <c r="AB81">
        <f t="shared" si="9"/>
        <v>1</v>
      </c>
      <c r="AC81">
        <f t="shared" si="9"/>
        <v>1</v>
      </c>
      <c r="AD81">
        <f t="shared" si="9"/>
        <v>1</v>
      </c>
      <c r="AE81">
        <f t="shared" si="9"/>
        <v>1</v>
      </c>
      <c r="AF81">
        <f t="shared" si="9"/>
        <v>1</v>
      </c>
      <c r="AG81">
        <f t="shared" si="9"/>
        <v>1</v>
      </c>
      <c r="AH81">
        <f t="shared" si="9"/>
        <v>1</v>
      </c>
      <c r="AI81">
        <f t="shared" si="9"/>
        <v>1</v>
      </c>
      <c r="AJ81">
        <f t="shared" si="9"/>
        <v>1</v>
      </c>
      <c r="AK81">
        <f t="shared" si="9"/>
        <v>1</v>
      </c>
    </row>
    <row r="82" spans="1:37" x14ac:dyDescent="0.25">
      <c r="A82" s="24" t="s">
        <v>687</v>
      </c>
      <c r="B82">
        <f t="shared" ref="B82:AK82" si="10">INDEX($C$29:$AL$29,MATCH(B71,$C$12:$AL$12,0))</f>
        <v>1.2398183137559131</v>
      </c>
      <c r="C82">
        <f t="shared" si="10"/>
        <v>1.1515972494682711</v>
      </c>
      <c r="D82">
        <f t="shared" si="10"/>
        <v>1.0841658968131127</v>
      </c>
      <c r="E82">
        <f t="shared" si="10"/>
        <v>1.1469978003206878</v>
      </c>
      <c r="F82">
        <f t="shared" si="10"/>
        <v>1.0812546391280704</v>
      </c>
      <c r="G82">
        <f t="shared" si="10"/>
        <v>0.94278827059272174</v>
      </c>
      <c r="H82">
        <f t="shared" si="10"/>
        <v>1.0126582278481013</v>
      </c>
      <c r="I82">
        <f t="shared" si="10"/>
        <v>1.0008295440580077</v>
      </c>
      <c r="J82">
        <f t="shared" si="10"/>
        <v>1.001084121634787</v>
      </c>
      <c r="K82">
        <f t="shared" si="10"/>
        <v>0.97353251401968799</v>
      </c>
      <c r="L82">
        <f t="shared" si="10"/>
        <v>0.94768381881317421</v>
      </c>
      <c r="M82">
        <f t="shared" si="10"/>
        <v>0.95835665284107263</v>
      </c>
      <c r="N82">
        <f t="shared" si="10"/>
        <v>0.99304375293393021</v>
      </c>
      <c r="O82">
        <f t="shared" si="10"/>
        <v>1.0054233836097815</v>
      </c>
      <c r="P82">
        <f t="shared" si="10"/>
        <v>1.0000281171156633</v>
      </c>
      <c r="Q82">
        <f t="shared" si="10"/>
        <v>0.99420354375915521</v>
      </c>
      <c r="R82">
        <f t="shared" si="10"/>
        <v>0.97836855422980162</v>
      </c>
      <c r="S82">
        <f t="shared" si="10"/>
        <v>0.96607471482498164</v>
      </c>
      <c r="T82">
        <f t="shared" si="10"/>
        <v>0.96570471876527053</v>
      </c>
      <c r="U82">
        <f t="shared" si="10"/>
        <v>0.95262245581872085</v>
      </c>
      <c r="V82">
        <f t="shared" si="10"/>
        <v>0.94240039332857262</v>
      </c>
      <c r="W82">
        <f t="shared" si="10"/>
        <v>0.93568319501713348</v>
      </c>
      <c r="X82">
        <f t="shared" si="10"/>
        <v>0.92879611721113786</v>
      </c>
      <c r="Y82">
        <f t="shared" si="10"/>
        <v>0.93030348339532121</v>
      </c>
      <c r="Z82">
        <f t="shared" si="10"/>
        <v>0.92773084103043757</v>
      </c>
      <c r="AA82">
        <f t="shared" si="10"/>
        <v>0.9206845835891313</v>
      </c>
      <c r="AB82">
        <f t="shared" si="10"/>
        <v>0.91574771274976574</v>
      </c>
      <c r="AC82">
        <f t="shared" si="10"/>
        <v>0.91386314769457355</v>
      </c>
      <c r="AD82">
        <f t="shared" si="10"/>
        <v>0.91238537696088962</v>
      </c>
      <c r="AE82">
        <f t="shared" si="10"/>
        <v>0.90667035200260604</v>
      </c>
      <c r="AF82">
        <f t="shared" si="10"/>
        <v>0.89846743460412359</v>
      </c>
      <c r="AG82">
        <f t="shared" si="10"/>
        <v>0.88827344851873147</v>
      </c>
      <c r="AH82">
        <f t="shared" si="10"/>
        <v>0.88158074898801109</v>
      </c>
      <c r="AI82">
        <f t="shared" si="10"/>
        <v>0.87767129123402243</v>
      </c>
      <c r="AJ82">
        <f t="shared" si="10"/>
        <v>0.87044597184546701</v>
      </c>
      <c r="AK82">
        <f t="shared" si="10"/>
        <v>0.86396693276471115</v>
      </c>
    </row>
    <row r="83" spans="1:37" x14ac:dyDescent="0.25">
      <c r="A83" s="24" t="s">
        <v>678</v>
      </c>
      <c r="B83">
        <f>INDEX($C$23:$AL$23,MATCH(B71,$C$12:$AL$12,0))</f>
        <v>1</v>
      </c>
      <c r="C83">
        <f t="shared" ref="C83:AK83" si="11">INDEX($C$23:$AL$23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</v>
      </c>
      <c r="I83">
        <f t="shared" si="11"/>
        <v>1</v>
      </c>
      <c r="J83">
        <f t="shared" si="11"/>
        <v>1</v>
      </c>
      <c r="K83">
        <f t="shared" si="11"/>
        <v>1</v>
      </c>
      <c r="L83">
        <f t="shared" si="11"/>
        <v>1</v>
      </c>
      <c r="M83">
        <f t="shared" si="11"/>
        <v>1</v>
      </c>
      <c r="N83">
        <f t="shared" si="11"/>
        <v>1</v>
      </c>
      <c r="O83">
        <f t="shared" si="11"/>
        <v>1</v>
      </c>
      <c r="P83">
        <f t="shared" si="11"/>
        <v>1</v>
      </c>
      <c r="Q83">
        <f t="shared" si="11"/>
        <v>1</v>
      </c>
      <c r="R83">
        <f t="shared" si="11"/>
        <v>1</v>
      </c>
      <c r="S83">
        <f t="shared" si="11"/>
        <v>1</v>
      </c>
      <c r="T83">
        <f t="shared" si="11"/>
        <v>1</v>
      </c>
      <c r="U83">
        <f t="shared" si="11"/>
        <v>1</v>
      </c>
      <c r="V83">
        <f t="shared" si="11"/>
        <v>1</v>
      </c>
      <c r="W83">
        <f t="shared" si="11"/>
        <v>1</v>
      </c>
      <c r="X83">
        <f t="shared" si="11"/>
        <v>1</v>
      </c>
      <c r="Y83">
        <f t="shared" si="11"/>
        <v>1</v>
      </c>
      <c r="Z83">
        <f t="shared" si="11"/>
        <v>1</v>
      </c>
      <c r="AA83">
        <f t="shared" si="11"/>
        <v>1</v>
      </c>
      <c r="AB83">
        <f t="shared" si="11"/>
        <v>1</v>
      </c>
      <c r="AC83">
        <f t="shared" si="11"/>
        <v>1</v>
      </c>
      <c r="AD83">
        <f t="shared" si="11"/>
        <v>1</v>
      </c>
      <c r="AE83">
        <f t="shared" si="11"/>
        <v>1</v>
      </c>
      <c r="AF83">
        <f t="shared" si="11"/>
        <v>1</v>
      </c>
      <c r="AG83">
        <f t="shared" si="11"/>
        <v>1</v>
      </c>
      <c r="AH83">
        <f t="shared" si="11"/>
        <v>1</v>
      </c>
      <c r="AI83">
        <f t="shared" si="11"/>
        <v>1</v>
      </c>
      <c r="AJ83">
        <f t="shared" si="11"/>
        <v>1</v>
      </c>
      <c r="AK83">
        <f t="shared" si="11"/>
        <v>1</v>
      </c>
    </row>
    <row r="84" spans="1:37" x14ac:dyDescent="0.25">
      <c r="A84" s="24" t="s">
        <v>680</v>
      </c>
      <c r="B84">
        <f>INDEX($C$23:$AL$23,MATCH(B71,$C$12:$AL$12,0))</f>
        <v>1</v>
      </c>
      <c r="C84">
        <f t="shared" ref="C84:AK84" si="12">INDEX($C$23:$AL$23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</v>
      </c>
      <c r="I84">
        <f t="shared" si="12"/>
        <v>1</v>
      </c>
      <c r="J84">
        <f t="shared" si="12"/>
        <v>1</v>
      </c>
      <c r="K84">
        <f t="shared" si="12"/>
        <v>1</v>
      </c>
      <c r="L84">
        <f t="shared" si="12"/>
        <v>1</v>
      </c>
      <c r="M84">
        <f t="shared" si="12"/>
        <v>1</v>
      </c>
      <c r="N84">
        <f t="shared" si="12"/>
        <v>1</v>
      </c>
      <c r="O84">
        <f t="shared" si="12"/>
        <v>1</v>
      </c>
      <c r="P84">
        <f t="shared" si="12"/>
        <v>1</v>
      </c>
      <c r="Q84">
        <f t="shared" si="12"/>
        <v>1</v>
      </c>
      <c r="R84">
        <f t="shared" si="12"/>
        <v>1</v>
      </c>
      <c r="S84">
        <f t="shared" si="12"/>
        <v>1</v>
      </c>
      <c r="T84">
        <f t="shared" si="12"/>
        <v>1</v>
      </c>
      <c r="U84">
        <f t="shared" si="12"/>
        <v>1</v>
      </c>
      <c r="V84">
        <f t="shared" si="12"/>
        <v>1</v>
      </c>
      <c r="W84">
        <f t="shared" si="12"/>
        <v>1</v>
      </c>
      <c r="X84">
        <f t="shared" si="12"/>
        <v>1</v>
      </c>
      <c r="Y84">
        <f t="shared" si="12"/>
        <v>1</v>
      </c>
      <c r="Z84">
        <f t="shared" si="12"/>
        <v>1</v>
      </c>
      <c r="AA84">
        <f t="shared" si="12"/>
        <v>1</v>
      </c>
      <c r="AB84">
        <f t="shared" si="12"/>
        <v>1</v>
      </c>
      <c r="AC84">
        <f t="shared" si="12"/>
        <v>1</v>
      </c>
      <c r="AD84">
        <f t="shared" si="12"/>
        <v>1</v>
      </c>
      <c r="AE84">
        <f t="shared" si="12"/>
        <v>1</v>
      </c>
      <c r="AF84">
        <f t="shared" si="12"/>
        <v>1</v>
      </c>
      <c r="AG84">
        <f t="shared" si="12"/>
        <v>1</v>
      </c>
      <c r="AH84">
        <f t="shared" si="12"/>
        <v>1</v>
      </c>
      <c r="AI84">
        <f t="shared" si="12"/>
        <v>1</v>
      </c>
      <c r="AJ84">
        <f t="shared" si="12"/>
        <v>1</v>
      </c>
      <c r="AK84">
        <f t="shared" si="12"/>
        <v>1</v>
      </c>
    </row>
    <row r="85" spans="1:37" x14ac:dyDescent="0.25">
      <c r="A85" s="24" t="s">
        <v>679</v>
      </c>
      <c r="B85">
        <f>INDEX($C$23:$AL$23,MATCH(B71,$C$12:$AL$12,0))</f>
        <v>1</v>
      </c>
      <c r="C85">
        <f t="shared" ref="C85:AK85" si="13">INDEX($C$23:$AL$23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</v>
      </c>
      <c r="I85">
        <f t="shared" si="13"/>
        <v>1</v>
      </c>
      <c r="J85">
        <f t="shared" si="13"/>
        <v>1</v>
      </c>
      <c r="K85">
        <f t="shared" si="13"/>
        <v>1</v>
      </c>
      <c r="L85">
        <f t="shared" si="13"/>
        <v>1</v>
      </c>
      <c r="M85">
        <f t="shared" si="13"/>
        <v>1</v>
      </c>
      <c r="N85">
        <f t="shared" si="13"/>
        <v>1</v>
      </c>
      <c r="O85">
        <f t="shared" si="13"/>
        <v>1</v>
      </c>
      <c r="P85">
        <f t="shared" si="13"/>
        <v>1</v>
      </c>
      <c r="Q85">
        <f t="shared" si="13"/>
        <v>1</v>
      </c>
      <c r="R85">
        <f t="shared" si="13"/>
        <v>1</v>
      </c>
      <c r="S85">
        <f t="shared" si="13"/>
        <v>1</v>
      </c>
      <c r="T85">
        <f t="shared" si="13"/>
        <v>1</v>
      </c>
      <c r="U85">
        <f t="shared" si="13"/>
        <v>1</v>
      </c>
      <c r="V85">
        <f t="shared" si="13"/>
        <v>1</v>
      </c>
      <c r="W85">
        <f t="shared" si="13"/>
        <v>1</v>
      </c>
      <c r="X85">
        <f t="shared" si="13"/>
        <v>1</v>
      </c>
      <c r="Y85">
        <f t="shared" si="13"/>
        <v>1</v>
      </c>
      <c r="Z85">
        <f t="shared" si="13"/>
        <v>1</v>
      </c>
      <c r="AA85">
        <f t="shared" si="13"/>
        <v>1</v>
      </c>
      <c r="AB85">
        <f t="shared" si="13"/>
        <v>1</v>
      </c>
      <c r="AC85">
        <f t="shared" si="13"/>
        <v>1</v>
      </c>
      <c r="AD85">
        <f t="shared" si="13"/>
        <v>1</v>
      </c>
      <c r="AE85">
        <f t="shared" si="13"/>
        <v>1</v>
      </c>
      <c r="AF85">
        <f t="shared" si="13"/>
        <v>1</v>
      </c>
      <c r="AG85">
        <f t="shared" si="13"/>
        <v>1</v>
      </c>
      <c r="AH85">
        <f t="shared" si="13"/>
        <v>1</v>
      </c>
      <c r="AI85">
        <f t="shared" si="13"/>
        <v>1</v>
      </c>
      <c r="AJ85">
        <f t="shared" si="13"/>
        <v>1</v>
      </c>
      <c r="AK85">
        <f t="shared" si="13"/>
        <v>1</v>
      </c>
    </row>
    <row r="86" spans="1:37" x14ac:dyDescent="0.25">
      <c r="A86" s="24" t="s">
        <v>1474</v>
      </c>
      <c r="B86">
        <f>INDEX($C$23:$AL$23,MATCH(B71,$C$12:$AL$12,0))</f>
        <v>1</v>
      </c>
      <c r="C86">
        <f t="shared" ref="C86:AK86" si="14">INDEX($C$23:$AL$23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</v>
      </c>
      <c r="I86">
        <f t="shared" si="14"/>
        <v>1</v>
      </c>
      <c r="J86">
        <f t="shared" si="14"/>
        <v>1</v>
      </c>
      <c r="K86">
        <f t="shared" si="14"/>
        <v>1</v>
      </c>
      <c r="L86">
        <f t="shared" si="14"/>
        <v>1</v>
      </c>
      <c r="M86">
        <f t="shared" si="14"/>
        <v>1</v>
      </c>
      <c r="N86">
        <f t="shared" si="14"/>
        <v>1</v>
      </c>
      <c r="O86">
        <f t="shared" si="14"/>
        <v>1</v>
      </c>
      <c r="P86">
        <f t="shared" si="14"/>
        <v>1</v>
      </c>
      <c r="Q86">
        <f t="shared" si="14"/>
        <v>1</v>
      </c>
      <c r="R86">
        <f t="shared" si="14"/>
        <v>1</v>
      </c>
      <c r="S86">
        <f t="shared" si="14"/>
        <v>1</v>
      </c>
      <c r="T86">
        <f t="shared" si="14"/>
        <v>1</v>
      </c>
      <c r="U86">
        <f t="shared" si="14"/>
        <v>1</v>
      </c>
      <c r="V86">
        <f t="shared" si="14"/>
        <v>1</v>
      </c>
      <c r="W86">
        <f t="shared" si="14"/>
        <v>1</v>
      </c>
      <c r="X86">
        <f t="shared" si="14"/>
        <v>1</v>
      </c>
      <c r="Y86">
        <f t="shared" si="14"/>
        <v>1</v>
      </c>
      <c r="Z86">
        <f t="shared" si="14"/>
        <v>1</v>
      </c>
      <c r="AA86">
        <f t="shared" si="14"/>
        <v>1</v>
      </c>
      <c r="AB86">
        <f t="shared" si="14"/>
        <v>1</v>
      </c>
      <c r="AC86">
        <f t="shared" si="14"/>
        <v>1</v>
      </c>
      <c r="AD86">
        <f t="shared" si="14"/>
        <v>1</v>
      </c>
      <c r="AE86">
        <f t="shared" si="14"/>
        <v>1</v>
      </c>
      <c r="AF86">
        <f t="shared" si="14"/>
        <v>1</v>
      </c>
      <c r="AG86">
        <f t="shared" si="14"/>
        <v>1</v>
      </c>
      <c r="AH86">
        <f t="shared" si="14"/>
        <v>1</v>
      </c>
      <c r="AI86">
        <f t="shared" si="14"/>
        <v>1</v>
      </c>
      <c r="AJ86">
        <f t="shared" si="14"/>
        <v>1</v>
      </c>
      <c r="AK86">
        <f t="shared" si="14"/>
        <v>1</v>
      </c>
    </row>
    <row r="87" spans="1:37" x14ac:dyDescent="0.25">
      <c r="A87" s="24" t="s">
        <v>1475</v>
      </c>
      <c r="B87" t="str">
        <f>INDEX($C$27:$AL$27,MATCH(B71,$C$12:$AL$12,0))</f>
        <v>1</v>
      </c>
      <c r="C87" t="str">
        <f t="shared" ref="C87:AK87" si="15">INDEX($C$27:$AL$27,MATCH(C71,$C$12:$AL$12,0))</f>
        <v>1</v>
      </c>
      <c r="D87" t="str">
        <f t="shared" si="15"/>
        <v>1</v>
      </c>
      <c r="E87" t="str">
        <f t="shared" si="15"/>
        <v>1</v>
      </c>
      <c r="F87" t="str">
        <f t="shared" si="15"/>
        <v>1</v>
      </c>
      <c r="G87" t="str">
        <f t="shared" si="15"/>
        <v>1</v>
      </c>
      <c r="H87" t="str">
        <f t="shared" si="15"/>
        <v>1</v>
      </c>
      <c r="I87" t="str">
        <f t="shared" si="15"/>
        <v>1</v>
      </c>
      <c r="J87" t="str">
        <f t="shared" si="15"/>
        <v>1</v>
      </c>
      <c r="K87" t="str">
        <f t="shared" si="15"/>
        <v>1</v>
      </c>
      <c r="L87" t="str">
        <f t="shared" si="15"/>
        <v>1</v>
      </c>
      <c r="M87" t="str">
        <f t="shared" si="15"/>
        <v>1</v>
      </c>
      <c r="N87" t="str">
        <f t="shared" si="15"/>
        <v>1</v>
      </c>
      <c r="O87" t="str">
        <f t="shared" si="15"/>
        <v>1</v>
      </c>
      <c r="P87" t="str">
        <f t="shared" si="15"/>
        <v>1</v>
      </c>
      <c r="Q87" t="str">
        <f t="shared" si="15"/>
        <v>1</v>
      </c>
      <c r="R87" t="str">
        <f t="shared" si="15"/>
        <v>1</v>
      </c>
      <c r="S87" t="str">
        <f t="shared" si="15"/>
        <v>1</v>
      </c>
      <c r="T87" t="str">
        <f t="shared" si="15"/>
        <v>1</v>
      </c>
      <c r="U87" t="str">
        <f t="shared" si="15"/>
        <v>1</v>
      </c>
      <c r="V87" t="str">
        <f t="shared" si="15"/>
        <v>1</v>
      </c>
      <c r="W87" t="str">
        <f t="shared" si="15"/>
        <v>1</v>
      </c>
      <c r="X87" t="str">
        <f t="shared" si="15"/>
        <v>1</v>
      </c>
      <c r="Y87" t="str">
        <f t="shared" si="15"/>
        <v>1</v>
      </c>
      <c r="Z87" t="str">
        <f t="shared" si="15"/>
        <v>1</v>
      </c>
      <c r="AA87" t="str">
        <f t="shared" si="15"/>
        <v>1</v>
      </c>
      <c r="AB87" t="str">
        <f t="shared" si="15"/>
        <v>1</v>
      </c>
      <c r="AC87" t="str">
        <f t="shared" si="15"/>
        <v>1</v>
      </c>
      <c r="AD87" t="str">
        <f t="shared" si="15"/>
        <v>1</v>
      </c>
      <c r="AE87" t="str">
        <f t="shared" si="15"/>
        <v>1</v>
      </c>
      <c r="AF87" t="str">
        <f t="shared" si="15"/>
        <v>1</v>
      </c>
      <c r="AG87" t="str">
        <f t="shared" si="15"/>
        <v>1</v>
      </c>
      <c r="AH87" t="str">
        <f t="shared" si="15"/>
        <v>1</v>
      </c>
      <c r="AI87" t="str">
        <f t="shared" si="15"/>
        <v>1</v>
      </c>
      <c r="AJ87" t="str">
        <f t="shared" si="15"/>
        <v>1</v>
      </c>
      <c r="AK87" t="str">
        <f t="shared" si="15"/>
        <v>1</v>
      </c>
    </row>
    <row r="88" spans="1:37" x14ac:dyDescent="0.25">
      <c r="A88" s="24" t="s">
        <v>1136</v>
      </c>
      <c r="B88">
        <f>INDEX($C$22:$AL$22,MATCH(B71,$C$12:$AL$12,0))</f>
        <v>1</v>
      </c>
      <c r="C88">
        <f t="shared" ref="C88:AK88" si="16">INDEX($C$22:$AL$22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1</v>
      </c>
      <c r="I88">
        <f t="shared" si="16"/>
        <v>1</v>
      </c>
      <c r="J88">
        <f t="shared" si="16"/>
        <v>1</v>
      </c>
      <c r="K88">
        <f t="shared" si="16"/>
        <v>1</v>
      </c>
      <c r="L88">
        <f t="shared" si="16"/>
        <v>1</v>
      </c>
      <c r="M88">
        <f t="shared" si="16"/>
        <v>1</v>
      </c>
      <c r="N88">
        <f t="shared" si="16"/>
        <v>1</v>
      </c>
      <c r="O88">
        <f t="shared" si="16"/>
        <v>1</v>
      </c>
      <c r="P88">
        <f t="shared" si="16"/>
        <v>1</v>
      </c>
      <c r="Q88">
        <f t="shared" si="16"/>
        <v>1</v>
      </c>
      <c r="R88">
        <f t="shared" si="16"/>
        <v>1</v>
      </c>
      <c r="S88">
        <f t="shared" si="16"/>
        <v>1</v>
      </c>
      <c r="T88">
        <f t="shared" si="16"/>
        <v>1</v>
      </c>
      <c r="U88">
        <f t="shared" si="16"/>
        <v>1</v>
      </c>
      <c r="V88">
        <f t="shared" si="16"/>
        <v>1</v>
      </c>
      <c r="W88">
        <f t="shared" si="16"/>
        <v>1</v>
      </c>
      <c r="X88">
        <f t="shared" si="16"/>
        <v>1</v>
      </c>
      <c r="Y88">
        <f t="shared" si="16"/>
        <v>1</v>
      </c>
      <c r="Z88">
        <f t="shared" si="16"/>
        <v>1</v>
      </c>
      <c r="AA88">
        <f t="shared" si="16"/>
        <v>1</v>
      </c>
      <c r="AB88">
        <f t="shared" si="16"/>
        <v>1</v>
      </c>
      <c r="AC88">
        <f t="shared" si="16"/>
        <v>1</v>
      </c>
      <c r="AD88">
        <f t="shared" si="16"/>
        <v>1</v>
      </c>
      <c r="AE88">
        <f t="shared" si="16"/>
        <v>1</v>
      </c>
      <c r="AF88">
        <f t="shared" si="16"/>
        <v>1</v>
      </c>
      <c r="AG88">
        <f t="shared" si="16"/>
        <v>1</v>
      </c>
      <c r="AH88">
        <f t="shared" si="16"/>
        <v>1</v>
      </c>
      <c r="AI88">
        <f t="shared" si="16"/>
        <v>1</v>
      </c>
      <c r="AJ88">
        <f t="shared" si="16"/>
        <v>1</v>
      </c>
      <c r="AK88">
        <f t="shared" si="16"/>
        <v>1</v>
      </c>
    </row>
    <row r="89" spans="1:37" x14ac:dyDescent="0.25">
      <c r="A89" s="24" t="s">
        <v>625</v>
      </c>
      <c r="B89" t="str">
        <f t="shared" ref="B89:AK89" si="17">INDEX($C$32:$AL$32,MATCH(B71,$C$12:$AL$12,0))</f>
        <v>1</v>
      </c>
      <c r="C89" t="str">
        <f t="shared" si="17"/>
        <v>1</v>
      </c>
      <c r="D89" t="str">
        <f t="shared" si="17"/>
        <v>1</v>
      </c>
      <c r="E89" t="str">
        <f t="shared" si="17"/>
        <v>1</v>
      </c>
      <c r="F89" t="str">
        <f t="shared" si="17"/>
        <v>1</v>
      </c>
      <c r="G89" t="str">
        <f t="shared" si="17"/>
        <v>1</v>
      </c>
      <c r="H89" t="str">
        <f t="shared" si="17"/>
        <v>1</v>
      </c>
      <c r="I89" t="str">
        <f t="shared" si="17"/>
        <v>1</v>
      </c>
      <c r="J89" t="str">
        <f t="shared" si="17"/>
        <v>1</v>
      </c>
      <c r="K89" t="str">
        <f t="shared" si="17"/>
        <v>1</v>
      </c>
      <c r="L89" t="str">
        <f t="shared" si="17"/>
        <v>1</v>
      </c>
      <c r="M89" t="str">
        <f t="shared" si="17"/>
        <v>1</v>
      </c>
      <c r="N89" t="str">
        <f t="shared" si="17"/>
        <v>1</v>
      </c>
      <c r="O89" t="str">
        <f t="shared" si="17"/>
        <v>1</v>
      </c>
      <c r="P89" t="str">
        <f t="shared" si="17"/>
        <v>1</v>
      </c>
      <c r="Q89" t="str">
        <f t="shared" si="17"/>
        <v>1</v>
      </c>
      <c r="R89" t="str">
        <f t="shared" si="17"/>
        <v>1</v>
      </c>
      <c r="S89" t="str">
        <f t="shared" si="17"/>
        <v>1</v>
      </c>
      <c r="T89" t="str">
        <f t="shared" si="17"/>
        <v>1</v>
      </c>
      <c r="U89" t="str">
        <f t="shared" si="17"/>
        <v>1</v>
      </c>
      <c r="V89" t="str">
        <f t="shared" si="17"/>
        <v>1</v>
      </c>
      <c r="W89" t="str">
        <f t="shared" si="17"/>
        <v>1</v>
      </c>
      <c r="X89" t="str">
        <f t="shared" si="17"/>
        <v>1</v>
      </c>
      <c r="Y89" t="str">
        <f t="shared" si="17"/>
        <v>1</v>
      </c>
      <c r="Z89" t="str">
        <f t="shared" si="17"/>
        <v>1</v>
      </c>
      <c r="AA89" t="str">
        <f t="shared" si="17"/>
        <v>1</v>
      </c>
      <c r="AB89" t="str">
        <f t="shared" si="17"/>
        <v>1</v>
      </c>
      <c r="AC89" t="str">
        <f t="shared" si="17"/>
        <v>1</v>
      </c>
      <c r="AD89" t="str">
        <f t="shared" si="17"/>
        <v>1</v>
      </c>
      <c r="AE89" t="str">
        <f t="shared" si="17"/>
        <v>1</v>
      </c>
      <c r="AF89" t="str">
        <f t="shared" si="17"/>
        <v>1</v>
      </c>
      <c r="AG89" t="str">
        <f t="shared" si="17"/>
        <v>1</v>
      </c>
      <c r="AH89" t="str">
        <f t="shared" si="17"/>
        <v>1</v>
      </c>
      <c r="AI89" t="str">
        <f t="shared" si="17"/>
        <v>1</v>
      </c>
      <c r="AJ89" t="str">
        <f t="shared" si="17"/>
        <v>1</v>
      </c>
      <c r="AK89" t="str">
        <f t="shared" si="17"/>
        <v>1</v>
      </c>
    </row>
    <row r="90" spans="1:37" ht="15.75" thickBot="1" x14ac:dyDescent="0.3">
      <c r="A90" s="25" t="s">
        <v>626</v>
      </c>
      <c r="B90" s="42" t="str">
        <f t="shared" ref="B90:AK90" si="18">INDEX($C$32:$AL$32,MATCH(B71,$C$12:$AL$12,0))</f>
        <v>1</v>
      </c>
      <c r="C90" s="42" t="str">
        <f t="shared" si="18"/>
        <v>1</v>
      </c>
      <c r="D90" s="42" t="str">
        <f t="shared" si="18"/>
        <v>1</v>
      </c>
      <c r="E90" s="42" t="str">
        <f t="shared" si="18"/>
        <v>1</v>
      </c>
      <c r="F90" s="42" t="str">
        <f t="shared" si="18"/>
        <v>1</v>
      </c>
      <c r="G90" s="42" t="str">
        <f t="shared" si="18"/>
        <v>1</v>
      </c>
      <c r="H90" s="42" t="str">
        <f t="shared" si="18"/>
        <v>1</v>
      </c>
      <c r="I90" s="42" t="str">
        <f t="shared" si="18"/>
        <v>1</v>
      </c>
      <c r="J90" s="42" t="str">
        <f t="shared" si="18"/>
        <v>1</v>
      </c>
      <c r="K90" s="42" t="str">
        <f t="shared" si="18"/>
        <v>1</v>
      </c>
      <c r="L90" s="42" t="str">
        <f t="shared" si="18"/>
        <v>1</v>
      </c>
      <c r="M90" s="42" t="str">
        <f t="shared" si="18"/>
        <v>1</v>
      </c>
      <c r="N90" s="42" t="str">
        <f t="shared" si="18"/>
        <v>1</v>
      </c>
      <c r="O90" s="42" t="str">
        <f t="shared" si="18"/>
        <v>1</v>
      </c>
      <c r="P90" s="42" t="str">
        <f t="shared" si="18"/>
        <v>1</v>
      </c>
      <c r="Q90" s="42" t="str">
        <f t="shared" si="18"/>
        <v>1</v>
      </c>
      <c r="R90" s="42" t="str">
        <f t="shared" si="18"/>
        <v>1</v>
      </c>
      <c r="S90" s="42" t="str">
        <f t="shared" si="18"/>
        <v>1</v>
      </c>
      <c r="T90" s="42" t="str">
        <f t="shared" si="18"/>
        <v>1</v>
      </c>
      <c r="U90" s="42" t="str">
        <f t="shared" si="18"/>
        <v>1</v>
      </c>
      <c r="V90" s="42" t="str">
        <f t="shared" si="18"/>
        <v>1</v>
      </c>
      <c r="W90" s="42" t="str">
        <f t="shared" si="18"/>
        <v>1</v>
      </c>
      <c r="X90" s="42" t="str">
        <f t="shared" si="18"/>
        <v>1</v>
      </c>
      <c r="Y90" s="42" t="str">
        <f t="shared" si="18"/>
        <v>1</v>
      </c>
      <c r="Z90" s="42" t="str">
        <f t="shared" si="18"/>
        <v>1</v>
      </c>
      <c r="AA90" s="42" t="str">
        <f t="shared" si="18"/>
        <v>1</v>
      </c>
      <c r="AB90" s="42" t="str">
        <f t="shared" si="18"/>
        <v>1</v>
      </c>
      <c r="AC90" s="42" t="str">
        <f t="shared" si="18"/>
        <v>1</v>
      </c>
      <c r="AD90" s="42" t="str">
        <f t="shared" si="18"/>
        <v>1</v>
      </c>
      <c r="AE90" s="42" t="str">
        <f t="shared" si="18"/>
        <v>1</v>
      </c>
      <c r="AF90" s="42" t="str">
        <f t="shared" si="18"/>
        <v>1</v>
      </c>
      <c r="AG90" s="42" t="str">
        <f t="shared" si="18"/>
        <v>1</v>
      </c>
      <c r="AH90" s="42" t="str">
        <f t="shared" si="18"/>
        <v>1</v>
      </c>
      <c r="AI90" s="42" t="str">
        <f t="shared" si="18"/>
        <v>1</v>
      </c>
      <c r="AJ90" s="42" t="str">
        <f t="shared" si="18"/>
        <v>1</v>
      </c>
      <c r="AK90" s="42" t="str">
        <f t="shared" si="18"/>
        <v>1</v>
      </c>
    </row>
    <row r="91" spans="1:37" x14ac:dyDescent="0.2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61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73289367610.742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30405329928.52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3181436752532.19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994628598.936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219600588365.8672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3872885641911.5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112599362455.2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0675480510521.3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524115672638.38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9194983074422.111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4511696496.12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8096708327667.6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165136668739.821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330259645539.23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59554873278.8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194600514654.142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572385191413.7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1250876144624.56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739763639570.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4012793150540.44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5264757249020.62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5169944218450.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125773825778.7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266374587905.5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203973799730.71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5183689404154.60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5201134300181.7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13992155176.4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5363631277676.1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5445747433571.09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452090678008.0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44989444252.7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5488804055820.3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5539235157069.5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5516904698232.39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5450844674399.40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4249887271977.0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3124596671357.54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052983654284.77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0948691063155.56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9869609230800.99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78530906404.171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40400304663.21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59030703934.80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222425089646.934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169945331642.86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48096076596.650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8178667461.81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453007943841.4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835802911050.75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271444620382.2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31633673537.080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26582318734.74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85980475778.48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99379737834.8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65168977232.38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1178807040.432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15776851478.106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5848324135.065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03490692623.44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29215144458.630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23907828817.737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24935857868.02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43269591607.04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60670386863.40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99206194053.91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427180123362.866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443091107051.48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456346772356.441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477593433404.40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99846192331.14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10282277092.5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513429608349.6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25600333.47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505716239138.83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514280004849.797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513095145680.121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513757674620.831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38777542964.2706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26170171193.0310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11075230969.45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47903393636.597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796089392785.60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3357937969.73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43997682707.01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62859118314.626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70931942304.154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91779023836.63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7676945436.856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50545734735.5932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87504395751.34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9787721234.5371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18542684108.578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53290001591.54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51680796022.158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55482221732.10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46531617776.28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38165442409.140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44784571056.3928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62628731470.773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70163252782.356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9398026315.0194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68411568639.647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0741298100.012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54744684852.431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54363503783.870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48004092371.4688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2994786218.215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41523901442.0531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9948331848.463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2339310493.508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2788412489.8805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41085003345.6096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39064764313.141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438505415595.7674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438139995380.070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435737078143.953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432133261171.6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427024991563.4966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423603819171.120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421522458302.785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417851149694.3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14541254779.9075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0629699120.57805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0955709249.59503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1533265924.22043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1817470773.27087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1495068232.205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2820605325.4009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4474928829.00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6168892782.997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7355106279.712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08218321049.4236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08598696978.116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376560513.21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0480541991.6644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11146966028.5905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83870634.46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5318356043.17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0278850006.4594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45429827900.450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8906024793.97837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71677480880.1249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74849897125.15034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0009830110.6542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3488602328.44929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85508615230.42999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87464229646.71275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4380875897.791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1148904815.663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9175224549.7641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5117727720.8687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71089834274.541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745078146.2327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34621581354.5145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7813253953.9809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0507733069.2931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82893602566.61175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83406246806.23428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84189765148.9022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5007245179.34944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5422420974.29441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85588651731.0757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85401947100.6552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5536957681.82229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85932655163.4364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993864701.28018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86116699911.13494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67147744135.245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8716171004.49264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89496237581.0143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10964049661.464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19951795573.9456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17973137955.524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15851040127.911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759640552.395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3045138284.6346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0039084531.38777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67745981828.2274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69818545490.3276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702590100.34738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5995316739.007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954065101.3652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864445424.51840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1299419318.3812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396864081.2165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52985052.20938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921576107.20333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59102324745.44765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917450716.04911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1009410427.5361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1871022786.07363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0308714124.5197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757084503.564298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444879874.795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164191817.94736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0738123580.64914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3278623425.52772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3402981434.1364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3521721843.61961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761412183.94189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3940500108.41926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4050114097.4208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4143935198.200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4283639787.1841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4429081450.14402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4506183620.167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540910025.37157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515312046.1204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544278969.0327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4617500058.06753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4633748701.81519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4660393238.755217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30063984.06208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803357662.67127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206869214.4158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9344697883.549022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370728312.10806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1728322910.47297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0667165.0591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2785943797.56915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2956850345.33098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3119507306.50260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0328439061.59297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7648991613.03581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5097374755.217809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514160676.232667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433201990.58478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581453489.000348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270451537.35467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9138302271.806335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9960054601.40431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8558554709.712172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343937795.863341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4230367654.367517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056970222.971154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1151722122.86854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8286564172.213503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851010595.12047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26733926.3504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945099720.79548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7087037393.9808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54062587129.49280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0962747095.21714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07274147177.342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32879507420.872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3346561674.553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34301684509.7784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35657242254.4923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36475530443.6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37380360609.06253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25330868351.45822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50288841983.50934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5555685482.9215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00462327099.074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4624125474.8962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9164695394.100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4220464390.43904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9400297007.93904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545431025.21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3591517030.13288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6590148443.8370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69858457389.0935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91882793217.63919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13621062493.7608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90248959595.53097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67188512923.81536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44865036548.50223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370483843.66644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704728162.1625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908244851.5966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164731054.3822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6420061917.52352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7395895100.0551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4548293780.54208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2614416967.2925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1726957553.17787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580844229.9916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4577776850331.82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331720973138.981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153095322725.01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473148597832.2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4291573692081.111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807225530269.47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161982236451.738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5122331055.754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7960620228.84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4210572398245.89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4166720761403.637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370917162834.38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619693999321.7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768234680522.049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879373021856.9178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40609086008.8303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742068777935.43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645679024742.830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8642503893.105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4360258416052.94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288858881467.89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4233038762381.31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229490484951.41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4170293221497.92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4123663555195.172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275416876151.888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438481175855.147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628292431499.8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811894792334.6099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503694802.19783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2957544804.01907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52301356515.5933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65738091040.0646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71649520521.02648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61567568235.75950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45636306172.9338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30431943015.68952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797201029.51366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834554817718.15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656824186699.811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489269631458.9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309847807680.207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4105886260034.164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67095827132.833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2445279224971.927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27550042606.809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808677674639.7962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19984844709.9204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636594710126.7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450922359597.4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247426938397.8257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22558121540.726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975007261477.961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943160923999.171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923786363617.063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3889611606525.576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3858801106903.8735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2570775003.92709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53925517285.2730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8075946366.46655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6855070093.26508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2657900962.98960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8029125234369.71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597975444004.63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285045163199.07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846858069226.402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528707005777.38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679332189563.05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7269076646189.13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7277800919337.321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7373309052838.7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7261461832436.471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157320539805.442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265836541936.794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557739107300.3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681237360846.220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669142292778.270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53428147699.671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528487175188.72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430882612266.89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425033607815.281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321485369711.597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239991988527.46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216311574547.58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90914986164.5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230349217071.320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238041695544.470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10544514658.551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77856761161.4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69049215611.08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163410935693.843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124457761112.668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065864328312.9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982651160982.00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927019215323.89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893292920214.1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833561769675.538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779736364616.1484</v>
      </c>
    </row>
    <row r="76" spans="1:38" x14ac:dyDescent="0.25">
      <c r="B76" s="4" t="s">
        <v>1122</v>
      </c>
      <c r="C76">
        <f>SUM(C3:C74)/10^12</f>
        <v>29.221939621120455</v>
      </c>
      <c r="D76">
        <f t="shared" ref="D76:AL76" si="4">SUM(D3:D74)/10^12</f>
        <v>27.812563571905642</v>
      </c>
      <c r="E76">
        <f t="shared" si="4"/>
        <v>26.814733595284196</v>
      </c>
      <c r="F76">
        <f t="shared" si="4"/>
        <v>29.036035982580817</v>
      </c>
      <c r="G76">
        <f t="shared" si="4"/>
        <v>28.000790867442518</v>
      </c>
      <c r="H76">
        <f t="shared" si="4"/>
        <v>24.963462873762612</v>
      </c>
      <c r="I76">
        <f t="shared" si="4"/>
        <v>26.181148676811866</v>
      </c>
      <c r="J76">
        <f t="shared" si="4"/>
        <v>25.250363401103147</v>
      </c>
      <c r="K76">
        <f t="shared" si="4"/>
        <v>24.631659425105408</v>
      </c>
      <c r="L76">
        <f t="shared" si="4"/>
        <v>23.345830316040164</v>
      </c>
      <c r="M76">
        <f t="shared" si="4"/>
        <v>27.41271467443174</v>
      </c>
      <c r="N76">
        <f t="shared" si="4"/>
        <v>23.757614522716789</v>
      </c>
      <c r="O76">
        <f t="shared" si="4"/>
        <v>26.041397830715347</v>
      </c>
      <c r="P76">
        <f t="shared" si="4"/>
        <v>27.80768152961565</v>
      </c>
      <c r="Q76">
        <f t="shared" si="4"/>
        <v>29.092367395018833</v>
      </c>
      <c r="R76">
        <f t="shared" si="4"/>
        <v>30.348476310368788</v>
      </c>
      <c r="S76">
        <f t="shared" si="4"/>
        <v>30.040785526934542</v>
      </c>
      <c r="T76">
        <f t="shared" si="4"/>
        <v>29.836774783698655</v>
      </c>
      <c r="U76">
        <f t="shared" si="4"/>
        <v>29.998752520032166</v>
      </c>
      <c r="V76">
        <f t="shared" si="4"/>
        <v>29.763419537662031</v>
      </c>
      <c r="W76">
        <f t="shared" si="4"/>
        <v>29.613265112157308</v>
      </c>
      <c r="X76">
        <f t="shared" si="4"/>
        <v>29.614568648296423</v>
      </c>
      <c r="Y76">
        <f t="shared" si="4"/>
        <v>29.6074075899629</v>
      </c>
      <c r="Z76">
        <f t="shared" si="4"/>
        <v>29.86661671634722</v>
      </c>
      <c r="AA76">
        <f t="shared" si="4"/>
        <v>29.994598779876842</v>
      </c>
      <c r="AB76">
        <f t="shared" si="4"/>
        <v>29.975760473468988</v>
      </c>
      <c r="AC76">
        <f t="shared" si="4"/>
        <v>29.931960934044444</v>
      </c>
      <c r="AD76">
        <f t="shared" si="4"/>
        <v>29.987057440815295</v>
      </c>
      <c r="AE76">
        <f t="shared" si="4"/>
        <v>30.055072946194571</v>
      </c>
      <c r="AF76">
        <f t="shared" si="4"/>
        <v>29.982589716695951</v>
      </c>
      <c r="AG76">
        <f t="shared" si="4"/>
        <v>29.826057384001089</v>
      </c>
      <c r="AH76">
        <f t="shared" si="4"/>
        <v>29.554548171744141</v>
      </c>
      <c r="AI76">
        <f t="shared" si="4"/>
        <v>29.398261680592945</v>
      </c>
      <c r="AJ76">
        <f t="shared" si="4"/>
        <v>29.333990093268461</v>
      </c>
      <c r="AK76">
        <f t="shared" si="4"/>
        <v>29.158055473205398</v>
      </c>
      <c r="AL76">
        <f t="shared" si="4"/>
        <v>29.006087544481048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0.46457773642480854</v>
      </c>
      <c r="D78" s="37">
        <f t="shared" ref="D78:AL78" si="5">D76/D77</f>
        <v>0.44007220841622852</v>
      </c>
      <c r="E78" s="37">
        <f t="shared" si="5"/>
        <v>0.43814924175300962</v>
      </c>
      <c r="F78" s="37">
        <f t="shared" si="5"/>
        <v>0.45726040917450106</v>
      </c>
      <c r="G78" s="37">
        <f t="shared" si="5"/>
        <v>0.43144515974487696</v>
      </c>
      <c r="H78" s="37">
        <f t="shared" si="5"/>
        <v>0.3782342859661002</v>
      </c>
      <c r="I78" s="37">
        <f t="shared" si="5"/>
        <v>0.4034658684768711</v>
      </c>
      <c r="J78" s="37">
        <f t="shared" si="5"/>
        <v>0.39115804152891515</v>
      </c>
      <c r="K78" s="37">
        <f t="shared" si="5"/>
        <v>0.38183175840747541</v>
      </c>
      <c r="L78" s="37">
        <f t="shared" si="5"/>
        <v>0.36199832291408218</v>
      </c>
      <c r="M78" s="37">
        <f t="shared" si="5"/>
        <v>0.42786816459905513</v>
      </c>
      <c r="N78" s="37">
        <f t="shared" si="5"/>
        <v>0.37184072079907265</v>
      </c>
      <c r="O78" s="37">
        <f t="shared" si="5"/>
        <v>0.41114983306199732</v>
      </c>
      <c r="P78" s="37">
        <f t="shared" si="5"/>
        <v>0.43536322559634116</v>
      </c>
      <c r="Q78" s="37">
        <f t="shared" si="5"/>
        <v>0.45721091975865241</v>
      </c>
      <c r="R78" s="37">
        <f t="shared" si="5"/>
        <v>0.48033853835520479</v>
      </c>
      <c r="S78" s="37">
        <f t="shared" si="5"/>
        <v>0.47737107821602132</v>
      </c>
      <c r="T78" s="37">
        <f t="shared" si="5"/>
        <v>0.47415266562719927</v>
      </c>
      <c r="U78" s="37">
        <f t="shared" si="5"/>
        <v>0.47370090744304771</v>
      </c>
      <c r="V78" s="37">
        <f t="shared" si="5"/>
        <v>0.47392451745867126</v>
      </c>
      <c r="W78" s="37">
        <f t="shared" si="5"/>
        <v>0.47542168868160339</v>
      </c>
      <c r="X78" s="37">
        <f t="shared" si="5"/>
        <v>0.47660124177816798</v>
      </c>
      <c r="Y78" s="37">
        <f t="shared" si="5"/>
        <v>0.47409102117077362</v>
      </c>
      <c r="Z78" s="37">
        <f t="shared" si="5"/>
        <v>0.47513822864948535</v>
      </c>
      <c r="AA78" s="37">
        <f t="shared" si="5"/>
        <v>0.47386489176051222</v>
      </c>
      <c r="AB78" s="37">
        <f t="shared" si="5"/>
        <v>0.47032002431147185</v>
      </c>
      <c r="AC78" s="37">
        <f t="shared" si="5"/>
        <v>0.46801545437678099</v>
      </c>
      <c r="AD78" s="37">
        <f t="shared" si="5"/>
        <v>0.46633620534412251</v>
      </c>
      <c r="AE78" s="37">
        <f t="shared" si="5"/>
        <v>0.46336514496908099</v>
      </c>
      <c r="AF78" s="37">
        <f t="shared" si="5"/>
        <v>0.45986061954677387</v>
      </c>
      <c r="AG78" s="37">
        <f t="shared" si="5"/>
        <v>0.45500457621423784</v>
      </c>
      <c r="AH78" s="37">
        <f t="shared" si="5"/>
        <v>0.44724571367104871</v>
      </c>
      <c r="AI78" s="37">
        <f t="shared" si="5"/>
        <v>0.44156949496122772</v>
      </c>
      <c r="AJ78" s="37">
        <f t="shared" si="5"/>
        <v>0.43787477748772069</v>
      </c>
      <c r="AK78" s="37">
        <f t="shared" si="5"/>
        <v>0.43293524135539857</v>
      </c>
      <c r="AL78" s="37">
        <f t="shared" si="5"/>
        <v>0.42621822627842426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